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Servgt\dpi\Gestión proceso de pronóstico\Edición IPM\2024Q2\Gráficos\"/>
    </mc:Choice>
  </mc:AlternateContent>
  <xr:revisionPtr revIDLastSave="0" documentId="13_ncr:1_{788F00AE-899D-4CBC-8F77-C068F99E05A8}"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4 " sheetId="38" r:id="rId3"/>
    <sheet name=" G2.6 " sheetId="6" r:id="rId4"/>
    <sheet name=" G2.7 " sheetId="7" r:id="rId5"/>
    <sheet name="G2.9" sheetId="30" r:id="rId6"/>
    <sheet name=" G2.10  " sheetId="17" r:id="rId7"/>
    <sheet name="G2.11 " sheetId="42" r:id="rId8"/>
    <sheet name="G2.12" sheetId="43" r:id="rId9"/>
    <sheet name=" G2.13 " sheetId="11" r:id="rId10"/>
    <sheet name="G2.16" sheetId="35" r:id="rId11"/>
    <sheet name="G2.19 " sheetId="19" r:id="rId12"/>
    <sheet name="G2.20 " sheetId="20" r:id="rId13"/>
    <sheet name="PIB socios ta" sheetId="8" state="hidden" r:id="rId14"/>
    <sheet name="G2.21"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6">' G2.10  '!$A$1:$L$33</definedName>
    <definedName name="_xlnm.Print_Area" localSheetId="9">' G2.13 '!$A$1:$L$33</definedName>
    <definedName name="_xlnm.Print_Area" localSheetId="2">' G2.4 '!$A$1:$L$33</definedName>
    <definedName name="_xlnm.Print_Area" localSheetId="3">' G2.6 '!$A$1:$L$33</definedName>
    <definedName name="_xlnm.Print_Area" localSheetId="4">' G2.7 '!$A$1:$L$33</definedName>
    <definedName name="_xlnm.Print_Area" localSheetId="0">'G1.5'!$A$1:$L$33</definedName>
    <definedName name="_xlnm.Print_Area" localSheetId="1">'G2.1'!$A$1:$L$33</definedName>
    <definedName name="_xlnm.Print_Area" localSheetId="7">'G2.11 '!$A$1:$L$33</definedName>
    <definedName name="_xlnm.Print_Area" localSheetId="8">'G2.12'!$A$1:$M$33</definedName>
    <definedName name="_xlnm.Print_Area" localSheetId="10">'G2.16'!$A$1:$L$33</definedName>
    <definedName name="_xlnm.Print_Area" localSheetId="11">'G2.19 '!$A$1:$L$33</definedName>
    <definedName name="_xlnm.Print_Area" localSheetId="12">'G2.20 '!$A$1:$L$33</definedName>
    <definedName name="_xlnm.Print_Area" localSheetId="14">'G2.21'!$A$1:$L$33</definedName>
    <definedName name="_xlnm.Print_Area" localSheetId="5">'G2.9'!$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40" uniqueCount="76">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Gráfico 2.7</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4</t>
  </si>
  <si>
    <t>Gráfico 2.12</t>
  </si>
  <si>
    <t>Gráfico 2.13</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t>Gráfico 2.21</t>
  </si>
  <si>
    <t>Gráfico 2.6</t>
  </si>
  <si>
    <t>Gráfico 2.10</t>
  </si>
  <si>
    <t>Gráfico 2.19</t>
  </si>
  <si>
    <t>Gráfico 2.20</t>
  </si>
  <si>
    <t>a/ TIB: Tasa de interés Interbancaria. IBR: Indicador Bancario de Referencia. Repo: Tasa de interés de política monetaria</t>
  </si>
  <si>
    <t>Gráfico 2.15</t>
  </si>
  <si>
    <t>(dólares por barril)</t>
  </si>
  <si>
    <r>
      <rPr>
        <b/>
        <i/>
        <sz val="10"/>
        <rFont val="Times New Roman"/>
        <family val="1"/>
      </rPr>
      <t>Informe</t>
    </r>
    <r>
      <rPr>
        <b/>
        <sz val="10"/>
        <rFont val="Times New Roman"/>
        <family val="1"/>
      </rPr>
      <t xml:space="preserve"> de abril</t>
    </r>
  </si>
  <si>
    <t>2022 (pr)</t>
  </si>
  <si>
    <t>2023 (pr)</t>
  </si>
  <si>
    <t>2024 (proy)</t>
  </si>
  <si>
    <t xml:space="preserve">Cuenta corriente anual </t>
  </si>
  <si>
    <t>(pr): preliminar. (proy): proyectado</t>
  </si>
  <si>
    <r>
      <rPr>
        <b/>
        <i/>
        <sz val="10"/>
        <rFont val="Times New Roman"/>
        <family val="1"/>
      </rPr>
      <t>Informe</t>
    </r>
    <r>
      <rPr>
        <b/>
        <sz val="10"/>
        <rFont val="Times New Roman"/>
        <family val="1"/>
      </rPr>
      <t xml:space="preserve"> de julio</t>
    </r>
  </si>
  <si>
    <t>2025 (proy)</t>
  </si>
  <si>
    <r>
      <t>Brecha del producto</t>
    </r>
    <r>
      <rPr>
        <vertAlign val="superscript"/>
        <sz val="12"/>
        <rFont val="Times New Roman"/>
        <family val="1"/>
      </rPr>
      <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7">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2" fontId="12" fillId="0" borderId="0" xfId="40" applyNumberFormat="1" applyFont="1" applyFill="1" applyAlignment="1">
      <alignment horizontal="center"/>
    </xf>
    <xf numFmtId="0" fontId="71" fillId="0" borderId="0" xfId="1" applyFont="1"/>
    <xf numFmtId="0" fontId="12" fillId="0" borderId="0" xfId="1" applyFill="1"/>
    <xf numFmtId="164" fontId="12" fillId="0" borderId="0" xfId="1" applyNumberFormat="1"/>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96</c:f>
              <c:numCache>
                <c:formatCode>yyyy\-mm\-dd;@</c:formatCode>
                <c:ptCount val="394"/>
                <c:pt idx="0">
                  <c:v>42829</c:v>
                </c:pt>
                <c:pt idx="1">
                  <c:v>42836</c:v>
                </c:pt>
                <c:pt idx="2">
                  <c:v>42843</c:v>
                </c:pt>
                <c:pt idx="3">
                  <c:v>42850</c:v>
                </c:pt>
                <c:pt idx="4">
                  <c:v>42857</c:v>
                </c:pt>
                <c:pt idx="5">
                  <c:v>42864</c:v>
                </c:pt>
                <c:pt idx="6">
                  <c:v>42871</c:v>
                </c:pt>
                <c:pt idx="7">
                  <c:v>42878</c:v>
                </c:pt>
                <c:pt idx="8">
                  <c:v>42885</c:v>
                </c:pt>
                <c:pt idx="9">
                  <c:v>42892</c:v>
                </c:pt>
                <c:pt idx="10">
                  <c:v>42899</c:v>
                </c:pt>
                <c:pt idx="11">
                  <c:v>42906</c:v>
                </c:pt>
                <c:pt idx="12">
                  <c:v>42913</c:v>
                </c:pt>
                <c:pt idx="13">
                  <c:v>42920</c:v>
                </c:pt>
                <c:pt idx="14">
                  <c:v>42927</c:v>
                </c:pt>
                <c:pt idx="15">
                  <c:v>42934</c:v>
                </c:pt>
                <c:pt idx="16">
                  <c:v>42941</c:v>
                </c:pt>
                <c:pt idx="17">
                  <c:v>42948</c:v>
                </c:pt>
                <c:pt idx="18">
                  <c:v>42955</c:v>
                </c:pt>
                <c:pt idx="19">
                  <c:v>42962</c:v>
                </c:pt>
                <c:pt idx="20">
                  <c:v>42969</c:v>
                </c:pt>
                <c:pt idx="21">
                  <c:v>42976</c:v>
                </c:pt>
                <c:pt idx="22">
                  <c:v>42983</c:v>
                </c:pt>
                <c:pt idx="23">
                  <c:v>42990</c:v>
                </c:pt>
                <c:pt idx="24">
                  <c:v>42997</c:v>
                </c:pt>
                <c:pt idx="25">
                  <c:v>43004</c:v>
                </c:pt>
                <c:pt idx="26">
                  <c:v>43011</c:v>
                </c:pt>
                <c:pt idx="27">
                  <c:v>43018</c:v>
                </c:pt>
                <c:pt idx="28">
                  <c:v>43025</c:v>
                </c:pt>
                <c:pt idx="29">
                  <c:v>43032</c:v>
                </c:pt>
                <c:pt idx="30">
                  <c:v>43039</c:v>
                </c:pt>
                <c:pt idx="31">
                  <c:v>43046</c:v>
                </c:pt>
                <c:pt idx="32">
                  <c:v>43053</c:v>
                </c:pt>
                <c:pt idx="33">
                  <c:v>43060</c:v>
                </c:pt>
                <c:pt idx="34">
                  <c:v>43067</c:v>
                </c:pt>
                <c:pt idx="35">
                  <c:v>43074</c:v>
                </c:pt>
                <c:pt idx="36">
                  <c:v>43081</c:v>
                </c:pt>
                <c:pt idx="37">
                  <c:v>43088</c:v>
                </c:pt>
                <c:pt idx="38">
                  <c:v>43095</c:v>
                </c:pt>
                <c:pt idx="39">
                  <c:v>43102</c:v>
                </c:pt>
                <c:pt idx="40">
                  <c:v>43109</c:v>
                </c:pt>
                <c:pt idx="41">
                  <c:v>43116</c:v>
                </c:pt>
                <c:pt idx="42">
                  <c:v>43123</c:v>
                </c:pt>
                <c:pt idx="43">
                  <c:v>43130</c:v>
                </c:pt>
                <c:pt idx="44">
                  <c:v>43137</c:v>
                </c:pt>
                <c:pt idx="45">
                  <c:v>43144</c:v>
                </c:pt>
                <c:pt idx="46">
                  <c:v>43151</c:v>
                </c:pt>
                <c:pt idx="47">
                  <c:v>43158</c:v>
                </c:pt>
                <c:pt idx="48">
                  <c:v>43165</c:v>
                </c:pt>
                <c:pt idx="49">
                  <c:v>43172</c:v>
                </c:pt>
                <c:pt idx="50">
                  <c:v>43179</c:v>
                </c:pt>
                <c:pt idx="51">
                  <c:v>43186</c:v>
                </c:pt>
                <c:pt idx="52">
                  <c:v>43193</c:v>
                </c:pt>
                <c:pt idx="53">
                  <c:v>43200</c:v>
                </c:pt>
                <c:pt idx="54">
                  <c:v>43207</c:v>
                </c:pt>
                <c:pt idx="55">
                  <c:v>43214</c:v>
                </c:pt>
                <c:pt idx="56">
                  <c:v>43221</c:v>
                </c:pt>
                <c:pt idx="57">
                  <c:v>43228</c:v>
                </c:pt>
                <c:pt idx="58">
                  <c:v>43235</c:v>
                </c:pt>
                <c:pt idx="59">
                  <c:v>43242</c:v>
                </c:pt>
                <c:pt idx="60">
                  <c:v>43249</c:v>
                </c:pt>
                <c:pt idx="61">
                  <c:v>43256</c:v>
                </c:pt>
                <c:pt idx="62">
                  <c:v>43263</c:v>
                </c:pt>
                <c:pt idx="63">
                  <c:v>43270</c:v>
                </c:pt>
                <c:pt idx="64">
                  <c:v>43277</c:v>
                </c:pt>
                <c:pt idx="65">
                  <c:v>43284</c:v>
                </c:pt>
                <c:pt idx="66">
                  <c:v>43291</c:v>
                </c:pt>
                <c:pt idx="67">
                  <c:v>43298</c:v>
                </c:pt>
                <c:pt idx="68">
                  <c:v>43305</c:v>
                </c:pt>
                <c:pt idx="69">
                  <c:v>43312</c:v>
                </c:pt>
                <c:pt idx="70">
                  <c:v>43319</c:v>
                </c:pt>
                <c:pt idx="71">
                  <c:v>43326</c:v>
                </c:pt>
                <c:pt idx="72">
                  <c:v>43333</c:v>
                </c:pt>
                <c:pt idx="73">
                  <c:v>43340</c:v>
                </c:pt>
                <c:pt idx="74">
                  <c:v>43347</c:v>
                </c:pt>
                <c:pt idx="75">
                  <c:v>43354</c:v>
                </c:pt>
                <c:pt idx="76">
                  <c:v>43361</c:v>
                </c:pt>
                <c:pt idx="77">
                  <c:v>43368</c:v>
                </c:pt>
                <c:pt idx="78">
                  <c:v>43375</c:v>
                </c:pt>
                <c:pt idx="79">
                  <c:v>43382</c:v>
                </c:pt>
                <c:pt idx="80">
                  <c:v>43389</c:v>
                </c:pt>
                <c:pt idx="81">
                  <c:v>43396</c:v>
                </c:pt>
                <c:pt idx="82">
                  <c:v>43403</c:v>
                </c:pt>
                <c:pt idx="83">
                  <c:v>43410</c:v>
                </c:pt>
                <c:pt idx="84">
                  <c:v>43417</c:v>
                </c:pt>
                <c:pt idx="85">
                  <c:v>43424</c:v>
                </c:pt>
                <c:pt idx="86">
                  <c:v>43431</c:v>
                </c:pt>
                <c:pt idx="87">
                  <c:v>43438</c:v>
                </c:pt>
                <c:pt idx="88">
                  <c:v>43445</c:v>
                </c:pt>
                <c:pt idx="89">
                  <c:v>43452</c:v>
                </c:pt>
                <c:pt idx="90">
                  <c:v>43459</c:v>
                </c:pt>
                <c:pt idx="91">
                  <c:v>43466</c:v>
                </c:pt>
                <c:pt idx="92">
                  <c:v>43473</c:v>
                </c:pt>
                <c:pt idx="93">
                  <c:v>43480</c:v>
                </c:pt>
                <c:pt idx="94">
                  <c:v>43487</c:v>
                </c:pt>
                <c:pt idx="95">
                  <c:v>43494</c:v>
                </c:pt>
                <c:pt idx="96">
                  <c:v>43501</c:v>
                </c:pt>
                <c:pt idx="97">
                  <c:v>43508</c:v>
                </c:pt>
                <c:pt idx="98">
                  <c:v>43515</c:v>
                </c:pt>
                <c:pt idx="99">
                  <c:v>43522</c:v>
                </c:pt>
                <c:pt idx="100">
                  <c:v>43529</c:v>
                </c:pt>
                <c:pt idx="101">
                  <c:v>43536</c:v>
                </c:pt>
                <c:pt idx="102">
                  <c:v>43543</c:v>
                </c:pt>
                <c:pt idx="103">
                  <c:v>43550</c:v>
                </c:pt>
                <c:pt idx="104">
                  <c:v>43557</c:v>
                </c:pt>
                <c:pt idx="105">
                  <c:v>43564</c:v>
                </c:pt>
                <c:pt idx="106">
                  <c:v>43571</c:v>
                </c:pt>
                <c:pt idx="107">
                  <c:v>43578</c:v>
                </c:pt>
                <c:pt idx="108">
                  <c:v>43585</c:v>
                </c:pt>
                <c:pt idx="109">
                  <c:v>43592</c:v>
                </c:pt>
                <c:pt idx="110">
                  <c:v>43599</c:v>
                </c:pt>
                <c:pt idx="111">
                  <c:v>43606</c:v>
                </c:pt>
                <c:pt idx="112">
                  <c:v>43613</c:v>
                </c:pt>
                <c:pt idx="113">
                  <c:v>43620</c:v>
                </c:pt>
                <c:pt idx="114">
                  <c:v>43627</c:v>
                </c:pt>
                <c:pt idx="115">
                  <c:v>43634</c:v>
                </c:pt>
                <c:pt idx="116">
                  <c:v>43641</c:v>
                </c:pt>
                <c:pt idx="117">
                  <c:v>43648</c:v>
                </c:pt>
                <c:pt idx="118">
                  <c:v>43655</c:v>
                </c:pt>
                <c:pt idx="119">
                  <c:v>43662</c:v>
                </c:pt>
                <c:pt idx="120">
                  <c:v>43669</c:v>
                </c:pt>
                <c:pt idx="121">
                  <c:v>43676</c:v>
                </c:pt>
                <c:pt idx="122">
                  <c:v>43683</c:v>
                </c:pt>
                <c:pt idx="123">
                  <c:v>43690</c:v>
                </c:pt>
                <c:pt idx="124">
                  <c:v>43697</c:v>
                </c:pt>
                <c:pt idx="125">
                  <c:v>43704</c:v>
                </c:pt>
                <c:pt idx="126">
                  <c:v>43711</c:v>
                </c:pt>
                <c:pt idx="127">
                  <c:v>43718</c:v>
                </c:pt>
                <c:pt idx="128">
                  <c:v>43725</c:v>
                </c:pt>
                <c:pt idx="129">
                  <c:v>43732</c:v>
                </c:pt>
                <c:pt idx="130">
                  <c:v>43739</c:v>
                </c:pt>
                <c:pt idx="131">
                  <c:v>43746</c:v>
                </c:pt>
                <c:pt idx="132">
                  <c:v>43753</c:v>
                </c:pt>
                <c:pt idx="133">
                  <c:v>43760</c:v>
                </c:pt>
                <c:pt idx="134">
                  <c:v>43767</c:v>
                </c:pt>
                <c:pt idx="135">
                  <c:v>43774</c:v>
                </c:pt>
                <c:pt idx="136">
                  <c:v>43781</c:v>
                </c:pt>
                <c:pt idx="137">
                  <c:v>43788</c:v>
                </c:pt>
                <c:pt idx="138">
                  <c:v>43795</c:v>
                </c:pt>
                <c:pt idx="139">
                  <c:v>43802</c:v>
                </c:pt>
                <c:pt idx="140">
                  <c:v>43809</c:v>
                </c:pt>
                <c:pt idx="141">
                  <c:v>43816</c:v>
                </c:pt>
                <c:pt idx="142">
                  <c:v>43823</c:v>
                </c:pt>
                <c:pt idx="143">
                  <c:v>43830</c:v>
                </c:pt>
                <c:pt idx="144">
                  <c:v>43837</c:v>
                </c:pt>
                <c:pt idx="145">
                  <c:v>43844</c:v>
                </c:pt>
                <c:pt idx="146">
                  <c:v>43851</c:v>
                </c:pt>
                <c:pt idx="147">
                  <c:v>43858</c:v>
                </c:pt>
                <c:pt idx="148">
                  <c:v>43865</c:v>
                </c:pt>
                <c:pt idx="149">
                  <c:v>43872</c:v>
                </c:pt>
                <c:pt idx="150">
                  <c:v>43879</c:v>
                </c:pt>
                <c:pt idx="151">
                  <c:v>43886</c:v>
                </c:pt>
                <c:pt idx="152">
                  <c:v>43893</c:v>
                </c:pt>
                <c:pt idx="153">
                  <c:v>43900</c:v>
                </c:pt>
                <c:pt idx="154">
                  <c:v>43907</c:v>
                </c:pt>
                <c:pt idx="155">
                  <c:v>43914</c:v>
                </c:pt>
                <c:pt idx="156">
                  <c:v>43921</c:v>
                </c:pt>
                <c:pt idx="157">
                  <c:v>43928</c:v>
                </c:pt>
                <c:pt idx="158">
                  <c:v>43935</c:v>
                </c:pt>
                <c:pt idx="159">
                  <c:v>43942</c:v>
                </c:pt>
                <c:pt idx="160">
                  <c:v>43949</c:v>
                </c:pt>
                <c:pt idx="161">
                  <c:v>43956</c:v>
                </c:pt>
                <c:pt idx="162">
                  <c:v>43963</c:v>
                </c:pt>
                <c:pt idx="163">
                  <c:v>43970</c:v>
                </c:pt>
                <c:pt idx="164">
                  <c:v>43977</c:v>
                </c:pt>
                <c:pt idx="165">
                  <c:v>43984</c:v>
                </c:pt>
                <c:pt idx="166">
                  <c:v>43991</c:v>
                </c:pt>
                <c:pt idx="167">
                  <c:v>43998</c:v>
                </c:pt>
                <c:pt idx="168">
                  <c:v>44005</c:v>
                </c:pt>
                <c:pt idx="169">
                  <c:v>44012</c:v>
                </c:pt>
                <c:pt idx="170">
                  <c:v>44019</c:v>
                </c:pt>
                <c:pt idx="171">
                  <c:v>44026</c:v>
                </c:pt>
                <c:pt idx="172">
                  <c:v>44033</c:v>
                </c:pt>
                <c:pt idx="173">
                  <c:v>44040</c:v>
                </c:pt>
                <c:pt idx="174">
                  <c:v>44047</c:v>
                </c:pt>
                <c:pt idx="175">
                  <c:v>44054</c:v>
                </c:pt>
                <c:pt idx="176">
                  <c:v>44061</c:v>
                </c:pt>
                <c:pt idx="177">
                  <c:v>44068</c:v>
                </c:pt>
                <c:pt idx="178">
                  <c:v>44075</c:v>
                </c:pt>
                <c:pt idx="179">
                  <c:v>44082</c:v>
                </c:pt>
                <c:pt idx="180">
                  <c:v>44089</c:v>
                </c:pt>
                <c:pt idx="181">
                  <c:v>44096</c:v>
                </c:pt>
                <c:pt idx="182">
                  <c:v>44103</c:v>
                </c:pt>
                <c:pt idx="183">
                  <c:v>44110</c:v>
                </c:pt>
                <c:pt idx="184">
                  <c:v>44117</c:v>
                </c:pt>
                <c:pt idx="185">
                  <c:v>44124</c:v>
                </c:pt>
                <c:pt idx="186">
                  <c:v>44131</c:v>
                </c:pt>
                <c:pt idx="187">
                  <c:v>44138</c:v>
                </c:pt>
                <c:pt idx="188">
                  <c:v>44145</c:v>
                </c:pt>
                <c:pt idx="189">
                  <c:v>44152</c:v>
                </c:pt>
                <c:pt idx="190">
                  <c:v>44159</c:v>
                </c:pt>
                <c:pt idx="191">
                  <c:v>44166</c:v>
                </c:pt>
                <c:pt idx="192">
                  <c:v>44173</c:v>
                </c:pt>
                <c:pt idx="193">
                  <c:v>44180</c:v>
                </c:pt>
                <c:pt idx="194">
                  <c:v>44187</c:v>
                </c:pt>
                <c:pt idx="195">
                  <c:v>44194</c:v>
                </c:pt>
                <c:pt idx="196">
                  <c:v>44201</c:v>
                </c:pt>
                <c:pt idx="197">
                  <c:v>44208</c:v>
                </c:pt>
                <c:pt idx="198">
                  <c:v>44215</c:v>
                </c:pt>
                <c:pt idx="199">
                  <c:v>44222</c:v>
                </c:pt>
                <c:pt idx="200">
                  <c:v>44229</c:v>
                </c:pt>
                <c:pt idx="201">
                  <c:v>44236</c:v>
                </c:pt>
                <c:pt idx="202">
                  <c:v>44243</c:v>
                </c:pt>
                <c:pt idx="203">
                  <c:v>44250</c:v>
                </c:pt>
                <c:pt idx="204">
                  <c:v>44257</c:v>
                </c:pt>
                <c:pt idx="205">
                  <c:v>44264</c:v>
                </c:pt>
                <c:pt idx="206">
                  <c:v>44271</c:v>
                </c:pt>
                <c:pt idx="207">
                  <c:v>44278</c:v>
                </c:pt>
                <c:pt idx="208">
                  <c:v>44285</c:v>
                </c:pt>
                <c:pt idx="209">
                  <c:v>44292</c:v>
                </c:pt>
                <c:pt idx="210">
                  <c:v>44299</c:v>
                </c:pt>
                <c:pt idx="211">
                  <c:v>44306</c:v>
                </c:pt>
                <c:pt idx="212">
                  <c:v>44313</c:v>
                </c:pt>
                <c:pt idx="213">
                  <c:v>44320</c:v>
                </c:pt>
                <c:pt idx="214">
                  <c:v>44327</c:v>
                </c:pt>
                <c:pt idx="215">
                  <c:v>44334</c:v>
                </c:pt>
                <c:pt idx="216">
                  <c:v>44341</c:v>
                </c:pt>
                <c:pt idx="217">
                  <c:v>44348</c:v>
                </c:pt>
                <c:pt idx="218">
                  <c:v>44355</c:v>
                </c:pt>
                <c:pt idx="219">
                  <c:v>44362</c:v>
                </c:pt>
                <c:pt idx="220">
                  <c:v>44369</c:v>
                </c:pt>
                <c:pt idx="221">
                  <c:v>44376</c:v>
                </c:pt>
                <c:pt idx="222">
                  <c:v>44383</c:v>
                </c:pt>
                <c:pt idx="223">
                  <c:v>44390</c:v>
                </c:pt>
                <c:pt idx="224">
                  <c:v>44397</c:v>
                </c:pt>
                <c:pt idx="225">
                  <c:v>44404</c:v>
                </c:pt>
                <c:pt idx="226">
                  <c:v>44411</c:v>
                </c:pt>
                <c:pt idx="227">
                  <c:v>44418</c:v>
                </c:pt>
                <c:pt idx="228">
                  <c:v>44425</c:v>
                </c:pt>
                <c:pt idx="229">
                  <c:v>44432</c:v>
                </c:pt>
                <c:pt idx="230">
                  <c:v>44439</c:v>
                </c:pt>
                <c:pt idx="231">
                  <c:v>44446</c:v>
                </c:pt>
                <c:pt idx="232">
                  <c:v>44453</c:v>
                </c:pt>
                <c:pt idx="233">
                  <c:v>44460</c:v>
                </c:pt>
                <c:pt idx="234">
                  <c:v>44467</c:v>
                </c:pt>
                <c:pt idx="235">
                  <c:v>44474</c:v>
                </c:pt>
                <c:pt idx="236">
                  <c:v>44481</c:v>
                </c:pt>
                <c:pt idx="237">
                  <c:v>44488</c:v>
                </c:pt>
                <c:pt idx="238">
                  <c:v>44495</c:v>
                </c:pt>
                <c:pt idx="239">
                  <c:v>44502</c:v>
                </c:pt>
                <c:pt idx="240">
                  <c:v>44509</c:v>
                </c:pt>
                <c:pt idx="241">
                  <c:v>44516</c:v>
                </c:pt>
                <c:pt idx="242">
                  <c:v>44523</c:v>
                </c:pt>
                <c:pt idx="243">
                  <c:v>44530</c:v>
                </c:pt>
                <c:pt idx="244">
                  <c:v>44537</c:v>
                </c:pt>
                <c:pt idx="245">
                  <c:v>44544</c:v>
                </c:pt>
                <c:pt idx="246">
                  <c:v>44551</c:v>
                </c:pt>
                <c:pt idx="247">
                  <c:v>44558</c:v>
                </c:pt>
                <c:pt idx="248">
                  <c:v>44565</c:v>
                </c:pt>
                <c:pt idx="249">
                  <c:v>44572</c:v>
                </c:pt>
                <c:pt idx="250">
                  <c:v>44579</c:v>
                </c:pt>
                <c:pt idx="251">
                  <c:v>44586</c:v>
                </c:pt>
                <c:pt idx="252">
                  <c:v>44593</c:v>
                </c:pt>
                <c:pt idx="253">
                  <c:v>44600</c:v>
                </c:pt>
                <c:pt idx="254">
                  <c:v>44607</c:v>
                </c:pt>
                <c:pt idx="255">
                  <c:v>44614</c:v>
                </c:pt>
                <c:pt idx="256">
                  <c:v>44621</c:v>
                </c:pt>
                <c:pt idx="257">
                  <c:v>44628</c:v>
                </c:pt>
                <c:pt idx="258">
                  <c:v>44635</c:v>
                </c:pt>
                <c:pt idx="259">
                  <c:v>44642</c:v>
                </c:pt>
                <c:pt idx="260">
                  <c:v>44649</c:v>
                </c:pt>
                <c:pt idx="261">
                  <c:v>44656</c:v>
                </c:pt>
                <c:pt idx="262">
                  <c:v>44663</c:v>
                </c:pt>
                <c:pt idx="263">
                  <c:v>44670</c:v>
                </c:pt>
                <c:pt idx="264">
                  <c:v>44677</c:v>
                </c:pt>
                <c:pt idx="265">
                  <c:v>44684</c:v>
                </c:pt>
                <c:pt idx="266">
                  <c:v>44691</c:v>
                </c:pt>
                <c:pt idx="267">
                  <c:v>44698</c:v>
                </c:pt>
                <c:pt idx="268">
                  <c:v>44705</c:v>
                </c:pt>
                <c:pt idx="269">
                  <c:v>44712</c:v>
                </c:pt>
                <c:pt idx="270">
                  <c:v>44719</c:v>
                </c:pt>
                <c:pt idx="271">
                  <c:v>44726</c:v>
                </c:pt>
                <c:pt idx="272">
                  <c:v>44733</c:v>
                </c:pt>
                <c:pt idx="273">
                  <c:v>44740</c:v>
                </c:pt>
                <c:pt idx="274">
                  <c:v>44747</c:v>
                </c:pt>
                <c:pt idx="275">
                  <c:v>44754</c:v>
                </c:pt>
                <c:pt idx="276">
                  <c:v>44761</c:v>
                </c:pt>
                <c:pt idx="277">
                  <c:v>44768</c:v>
                </c:pt>
                <c:pt idx="278">
                  <c:v>44775</c:v>
                </c:pt>
                <c:pt idx="279">
                  <c:v>44782</c:v>
                </c:pt>
                <c:pt idx="280">
                  <c:v>44789</c:v>
                </c:pt>
                <c:pt idx="281">
                  <c:v>44796</c:v>
                </c:pt>
                <c:pt idx="282">
                  <c:v>44803</c:v>
                </c:pt>
                <c:pt idx="283">
                  <c:v>44810</c:v>
                </c:pt>
                <c:pt idx="284">
                  <c:v>44817</c:v>
                </c:pt>
                <c:pt idx="285">
                  <c:v>44824</c:v>
                </c:pt>
                <c:pt idx="286">
                  <c:v>44831</c:v>
                </c:pt>
                <c:pt idx="287">
                  <c:v>44838</c:v>
                </c:pt>
                <c:pt idx="288">
                  <c:v>44845</c:v>
                </c:pt>
                <c:pt idx="289">
                  <c:v>44852</c:v>
                </c:pt>
                <c:pt idx="290">
                  <c:v>44859</c:v>
                </c:pt>
                <c:pt idx="291">
                  <c:v>44866</c:v>
                </c:pt>
                <c:pt idx="292">
                  <c:v>44873</c:v>
                </c:pt>
                <c:pt idx="293">
                  <c:v>44880</c:v>
                </c:pt>
                <c:pt idx="294">
                  <c:v>44887</c:v>
                </c:pt>
                <c:pt idx="295">
                  <c:v>44894</c:v>
                </c:pt>
                <c:pt idx="296">
                  <c:v>44901</c:v>
                </c:pt>
                <c:pt idx="297">
                  <c:v>44908</c:v>
                </c:pt>
                <c:pt idx="298">
                  <c:v>44915</c:v>
                </c:pt>
                <c:pt idx="299">
                  <c:v>44922</c:v>
                </c:pt>
                <c:pt idx="300">
                  <c:v>44929</c:v>
                </c:pt>
                <c:pt idx="301">
                  <c:v>44936</c:v>
                </c:pt>
                <c:pt idx="302">
                  <c:v>44943</c:v>
                </c:pt>
                <c:pt idx="303">
                  <c:v>44950</c:v>
                </c:pt>
                <c:pt idx="304">
                  <c:v>44957</c:v>
                </c:pt>
                <c:pt idx="305">
                  <c:v>44964</c:v>
                </c:pt>
                <c:pt idx="306">
                  <c:v>44971</c:v>
                </c:pt>
                <c:pt idx="307">
                  <c:v>44978</c:v>
                </c:pt>
                <c:pt idx="308">
                  <c:v>44985</c:v>
                </c:pt>
                <c:pt idx="309">
                  <c:v>44992</c:v>
                </c:pt>
                <c:pt idx="310">
                  <c:v>44999</c:v>
                </c:pt>
                <c:pt idx="311">
                  <c:v>45006</c:v>
                </c:pt>
                <c:pt idx="312">
                  <c:v>45013</c:v>
                </c:pt>
                <c:pt idx="313">
                  <c:v>45020</c:v>
                </c:pt>
                <c:pt idx="314">
                  <c:v>45027</c:v>
                </c:pt>
                <c:pt idx="315">
                  <c:v>45034</c:v>
                </c:pt>
                <c:pt idx="316">
                  <c:v>45041</c:v>
                </c:pt>
                <c:pt idx="317">
                  <c:v>45048</c:v>
                </c:pt>
                <c:pt idx="318">
                  <c:v>45055</c:v>
                </c:pt>
                <c:pt idx="319">
                  <c:v>45062</c:v>
                </c:pt>
                <c:pt idx="320">
                  <c:v>45069</c:v>
                </c:pt>
                <c:pt idx="321">
                  <c:v>45076</c:v>
                </c:pt>
                <c:pt idx="322">
                  <c:v>45083</c:v>
                </c:pt>
                <c:pt idx="323">
                  <c:v>45090</c:v>
                </c:pt>
                <c:pt idx="324">
                  <c:v>45097</c:v>
                </c:pt>
                <c:pt idx="325">
                  <c:v>45104</c:v>
                </c:pt>
                <c:pt idx="326">
                  <c:v>45111</c:v>
                </c:pt>
                <c:pt idx="327">
                  <c:v>45118</c:v>
                </c:pt>
                <c:pt idx="328">
                  <c:v>45125</c:v>
                </c:pt>
                <c:pt idx="329">
                  <c:v>45132</c:v>
                </c:pt>
                <c:pt idx="330">
                  <c:v>45139</c:v>
                </c:pt>
                <c:pt idx="331">
                  <c:v>45146</c:v>
                </c:pt>
                <c:pt idx="332">
                  <c:v>45153</c:v>
                </c:pt>
                <c:pt idx="333">
                  <c:v>45160</c:v>
                </c:pt>
                <c:pt idx="334">
                  <c:v>45167</c:v>
                </c:pt>
                <c:pt idx="335">
                  <c:v>45174</c:v>
                </c:pt>
                <c:pt idx="336">
                  <c:v>45181</c:v>
                </c:pt>
                <c:pt idx="337">
                  <c:v>45188</c:v>
                </c:pt>
                <c:pt idx="338">
                  <c:v>45195</c:v>
                </c:pt>
                <c:pt idx="339">
                  <c:v>45202</c:v>
                </c:pt>
                <c:pt idx="340">
                  <c:v>45209</c:v>
                </c:pt>
                <c:pt idx="341">
                  <c:v>45216</c:v>
                </c:pt>
                <c:pt idx="342">
                  <c:v>45223</c:v>
                </c:pt>
                <c:pt idx="343">
                  <c:v>45230</c:v>
                </c:pt>
                <c:pt idx="344">
                  <c:v>45237</c:v>
                </c:pt>
                <c:pt idx="345">
                  <c:v>45244</c:v>
                </c:pt>
                <c:pt idx="346">
                  <c:v>45251</c:v>
                </c:pt>
                <c:pt idx="347">
                  <c:v>45258</c:v>
                </c:pt>
                <c:pt idx="348">
                  <c:v>45265</c:v>
                </c:pt>
                <c:pt idx="349">
                  <c:v>45272</c:v>
                </c:pt>
                <c:pt idx="350">
                  <c:v>45279</c:v>
                </c:pt>
                <c:pt idx="351">
                  <c:v>45286</c:v>
                </c:pt>
                <c:pt idx="352">
                  <c:v>45293</c:v>
                </c:pt>
                <c:pt idx="353">
                  <c:v>45300</c:v>
                </c:pt>
                <c:pt idx="354">
                  <c:v>45307</c:v>
                </c:pt>
                <c:pt idx="355">
                  <c:v>45314</c:v>
                </c:pt>
                <c:pt idx="356">
                  <c:v>45321</c:v>
                </c:pt>
                <c:pt idx="357">
                  <c:v>45328</c:v>
                </c:pt>
                <c:pt idx="358">
                  <c:v>45335</c:v>
                </c:pt>
                <c:pt idx="359">
                  <c:v>45342</c:v>
                </c:pt>
                <c:pt idx="360">
                  <c:v>45349</c:v>
                </c:pt>
                <c:pt idx="361">
                  <c:v>45356</c:v>
                </c:pt>
                <c:pt idx="362">
                  <c:v>45363</c:v>
                </c:pt>
                <c:pt idx="363">
                  <c:v>45370</c:v>
                </c:pt>
                <c:pt idx="364">
                  <c:v>45377</c:v>
                </c:pt>
                <c:pt idx="365">
                  <c:v>45384</c:v>
                </c:pt>
                <c:pt idx="366">
                  <c:v>45391</c:v>
                </c:pt>
                <c:pt idx="367">
                  <c:v>45398</c:v>
                </c:pt>
                <c:pt idx="368">
                  <c:v>45405</c:v>
                </c:pt>
                <c:pt idx="369">
                  <c:v>45412</c:v>
                </c:pt>
                <c:pt idx="370">
                  <c:v>45419</c:v>
                </c:pt>
                <c:pt idx="371">
                  <c:v>45426</c:v>
                </c:pt>
                <c:pt idx="372">
                  <c:v>45433</c:v>
                </c:pt>
                <c:pt idx="373">
                  <c:v>45440</c:v>
                </c:pt>
                <c:pt idx="374">
                  <c:v>45447</c:v>
                </c:pt>
                <c:pt idx="375">
                  <c:v>45454</c:v>
                </c:pt>
                <c:pt idx="376">
                  <c:v>45461</c:v>
                </c:pt>
                <c:pt idx="377">
                  <c:v>45468</c:v>
                </c:pt>
                <c:pt idx="378">
                  <c:v>45475</c:v>
                </c:pt>
                <c:pt idx="379">
                  <c:v>45482</c:v>
                </c:pt>
                <c:pt idx="380">
                  <c:v>45489</c:v>
                </c:pt>
              </c:numCache>
            </c:numRef>
          </c:cat>
          <c:val>
            <c:numRef>
              <c:f>'G1.5'!$P$3:$P$396</c:f>
              <c:numCache>
                <c:formatCode>0.00</c:formatCode>
                <c:ptCount val="394"/>
                <c:pt idx="0">
                  <c:v>7.0043433700000008</c:v>
                </c:pt>
                <c:pt idx="1">
                  <c:v>6.9941591000000001</c:v>
                </c:pt>
                <c:pt idx="2">
                  <c:v>6.9946782099999991</c:v>
                </c:pt>
                <c:pt idx="3">
                  <c:v>6.9838825699999996</c:v>
                </c:pt>
                <c:pt idx="4">
                  <c:v>6.5028337900000013</c:v>
                </c:pt>
                <c:pt idx="5">
                  <c:v>6.5139591399999999</c:v>
                </c:pt>
                <c:pt idx="6">
                  <c:v>6.5118699599999994</c:v>
                </c:pt>
                <c:pt idx="7">
                  <c:v>6.50825253</c:v>
                </c:pt>
                <c:pt idx="8">
                  <c:v>6.2616070199999996</c:v>
                </c:pt>
                <c:pt idx="9">
                  <c:v>6.2524722700000011</c:v>
                </c:pt>
                <c:pt idx="10">
                  <c:v>6.2525956000000011</c:v>
                </c:pt>
                <c:pt idx="11">
                  <c:v>6.2551813699999999</c:v>
                </c:pt>
                <c:pt idx="12">
                  <c:v>6.2653718600000001</c:v>
                </c:pt>
                <c:pt idx="13">
                  <c:v>5.75236049</c:v>
                </c:pt>
                <c:pt idx="14">
                  <c:v>5.7664362699999998</c:v>
                </c:pt>
                <c:pt idx="15">
                  <c:v>5.7522313</c:v>
                </c:pt>
                <c:pt idx="16">
                  <c:v>5.7514069799999996</c:v>
                </c:pt>
                <c:pt idx="17">
                  <c:v>5.5027661999999999</c:v>
                </c:pt>
                <c:pt idx="18">
                  <c:v>5.5040009999999997</c:v>
                </c:pt>
                <c:pt idx="19">
                  <c:v>5.5444541899999997</c:v>
                </c:pt>
                <c:pt idx="20">
                  <c:v>5.5439060400000004</c:v>
                </c:pt>
                <c:pt idx="21">
                  <c:v>5.54891574</c:v>
                </c:pt>
                <c:pt idx="22">
                  <c:v>5.2620585899999996</c:v>
                </c:pt>
                <c:pt idx="23">
                  <c:v>5.2513099399999996</c:v>
                </c:pt>
                <c:pt idx="24">
                  <c:v>5.2519767499999999</c:v>
                </c:pt>
                <c:pt idx="25">
                  <c:v>5.2548222300000003</c:v>
                </c:pt>
                <c:pt idx="26">
                  <c:v>5.27</c:v>
                </c:pt>
                <c:pt idx="27">
                  <c:v>5.27</c:v>
                </c:pt>
                <c:pt idx="28">
                  <c:v>5.27</c:v>
                </c:pt>
                <c:pt idx="29">
                  <c:v>5.2733338200000004</c:v>
                </c:pt>
                <c:pt idx="30">
                  <c:v>5.02279024</c:v>
                </c:pt>
                <c:pt idx="31">
                  <c:v>5.0199999999999996</c:v>
                </c:pt>
                <c:pt idx="32">
                  <c:v>5.03</c:v>
                </c:pt>
                <c:pt idx="33">
                  <c:v>5.0322232700000002</c:v>
                </c:pt>
                <c:pt idx="34">
                  <c:v>4.75753103</c:v>
                </c:pt>
                <c:pt idx="35">
                  <c:v>4.75</c:v>
                </c:pt>
                <c:pt idx="36">
                  <c:v>4.75</c:v>
                </c:pt>
                <c:pt idx="37">
                  <c:v>4.7387350100000001</c:v>
                </c:pt>
                <c:pt idx="38">
                  <c:v>4.7239532300000002</c:v>
                </c:pt>
                <c:pt idx="39">
                  <c:v>4.6514104999999999</c:v>
                </c:pt>
                <c:pt idx="40">
                  <c:v>4.7247025000000002</c:v>
                </c:pt>
                <c:pt idx="41">
                  <c:v>4.7445466200000004</c:v>
                </c:pt>
                <c:pt idx="42">
                  <c:v>4.7472364000000002</c:v>
                </c:pt>
                <c:pt idx="43">
                  <c:v>4.5035151400000002</c:v>
                </c:pt>
                <c:pt idx="44">
                  <c:v>4.5124329899999998</c:v>
                </c:pt>
                <c:pt idx="45">
                  <c:v>4.5</c:v>
                </c:pt>
                <c:pt idx="46">
                  <c:v>4.5</c:v>
                </c:pt>
                <c:pt idx="47">
                  <c:v>4.5034004599999999</c:v>
                </c:pt>
                <c:pt idx="48">
                  <c:v>4.5025597299999998</c:v>
                </c:pt>
                <c:pt idx="49">
                  <c:v>4.4922869800000003</c:v>
                </c:pt>
                <c:pt idx="50">
                  <c:v>4.4807986599999996</c:v>
                </c:pt>
                <c:pt idx="51">
                  <c:v>4.4537886799999997</c:v>
                </c:pt>
                <c:pt idx="52">
                  <c:v>4.4325594500000003</c:v>
                </c:pt>
                <c:pt idx="53">
                  <c:v>4.41797138</c:v>
                </c:pt>
                <c:pt idx="54">
                  <c:v>4.42</c:v>
                </c:pt>
                <c:pt idx="55">
                  <c:v>4.5011480500000003</c:v>
                </c:pt>
                <c:pt idx="56">
                  <c:v>#N/A</c:v>
                </c:pt>
                <c:pt idx="57">
                  <c:v>4.1530694800000001</c:v>
                </c:pt>
                <c:pt idx="58">
                  <c:v>4.1943330799999998</c:v>
                </c:pt>
                <c:pt idx="59">
                  <c:v>4.2367098199999997</c:v>
                </c:pt>
                <c:pt idx="60">
                  <c:v>4.2543876200000001</c:v>
                </c:pt>
                <c:pt idx="61">
                  <c:v>4.26184283</c:v>
                </c:pt>
                <c:pt idx="62">
                  <c:v>4.2635420599999998</c:v>
                </c:pt>
                <c:pt idx="63">
                  <c:v>4.2466197699999997</c:v>
                </c:pt>
                <c:pt idx="64">
                  <c:v>4.2527492100000002</c:v>
                </c:pt>
                <c:pt idx="65">
                  <c:v>4.2606783000000004</c:v>
                </c:pt>
                <c:pt idx="66">
                  <c:v>4.2632680399999998</c:v>
                </c:pt>
                <c:pt idx="67">
                  <c:v>4.2519351800000003</c:v>
                </c:pt>
                <c:pt idx="68">
                  <c:v>4.2585717000000001</c:v>
                </c:pt>
                <c:pt idx="69">
                  <c:v>4.2539535700000002</c:v>
                </c:pt>
                <c:pt idx="70">
                  <c:v>#N/A</c:v>
                </c:pt>
                <c:pt idx="71">
                  <c:v>4.25533071</c:v>
                </c:pt>
                <c:pt idx="72">
                  <c:v>4.2565042599999998</c:v>
                </c:pt>
                <c:pt idx="73">
                  <c:v>4.25473531</c:v>
                </c:pt>
                <c:pt idx="74">
                  <c:v>4.2600914799999998</c:v>
                </c:pt>
                <c:pt idx="75">
                  <c:v>4.2430620299999999</c:v>
                </c:pt>
                <c:pt idx="76">
                  <c:v>4.25</c:v>
                </c:pt>
                <c:pt idx="77">
                  <c:v>4.25581078</c:v>
                </c:pt>
                <c:pt idx="78">
                  <c:v>4.2612512000000002</c:v>
                </c:pt>
                <c:pt idx="79">
                  <c:v>4.2595818799999998</c:v>
                </c:pt>
                <c:pt idx="80">
                  <c:v>4.2679143799999997</c:v>
                </c:pt>
                <c:pt idx="81">
                  <c:v>4.2620406700000002</c:v>
                </c:pt>
                <c:pt idx="82">
                  <c:v>4.2565947700000004</c:v>
                </c:pt>
                <c:pt idx="83">
                  <c:v>4.26</c:v>
                </c:pt>
                <c:pt idx="84">
                  <c:v>4.2525921699999998</c:v>
                </c:pt>
                <c:pt idx="85">
                  <c:v>4.2558106499999999</c:v>
                </c:pt>
                <c:pt idx="86">
                  <c:v>4.2562122100000002</c:v>
                </c:pt>
                <c:pt idx="87">
                  <c:v>4.2511347500000003</c:v>
                </c:pt>
                <c:pt idx="88">
                  <c:v>4.25</c:v>
                </c:pt>
                <c:pt idx="89">
                  <c:v>4.2414668899999999</c:v>
                </c:pt>
                <c:pt idx="90">
                  <c:v>#N/A</c:v>
                </c:pt>
                <c:pt idx="91">
                  <c:v>#N/A</c:v>
                </c:pt>
                <c:pt idx="92">
                  <c:v>4.26272567</c:v>
                </c:pt>
                <c:pt idx="93">
                  <c:v>4.2549882500000002</c:v>
                </c:pt>
                <c:pt idx="94">
                  <c:v>4.2542691399999999</c:v>
                </c:pt>
                <c:pt idx="95">
                  <c:v>4.2595346999999997</c:v>
                </c:pt>
                <c:pt idx="96">
                  <c:v>4.2567440400000001</c:v>
                </c:pt>
                <c:pt idx="97">
                  <c:v>4.25885829</c:v>
                </c:pt>
                <c:pt idx="98">
                  <c:v>4.2641825899999999</c:v>
                </c:pt>
                <c:pt idx="99">
                  <c:v>4.25934686</c:v>
                </c:pt>
                <c:pt idx="100">
                  <c:v>4.2523775500000003</c:v>
                </c:pt>
                <c:pt idx="101">
                  <c:v>4.2604694600000004</c:v>
                </c:pt>
                <c:pt idx="102">
                  <c:v>4.2581093499999998</c:v>
                </c:pt>
                <c:pt idx="103">
                  <c:v>4.2571263300000002</c:v>
                </c:pt>
                <c:pt idx="104">
                  <c:v>4.25545638</c:v>
                </c:pt>
                <c:pt idx="105">
                  <c:v>4.2563722799999999</c:v>
                </c:pt>
                <c:pt idx="106">
                  <c:v>4.2557630199999998</c:v>
                </c:pt>
                <c:pt idx="107">
                  <c:v>4.2568199599999996</c:v>
                </c:pt>
                <c:pt idx="108">
                  <c:v>4.2533752299999996</c:v>
                </c:pt>
                <c:pt idx="109">
                  <c:v>4.2542577899999996</c:v>
                </c:pt>
                <c:pt idx="110">
                  <c:v>4.2530989699999999</c:v>
                </c:pt>
                <c:pt idx="111">
                  <c:v>4.2698780000000003</c:v>
                </c:pt>
                <c:pt idx="112">
                  <c:v>4.2686353600000002</c:v>
                </c:pt>
                <c:pt idx="113">
                  <c:v>4.26290631</c:v>
                </c:pt>
                <c:pt idx="114">
                  <c:v>4.2624731799999998</c:v>
                </c:pt>
                <c:pt idx="115">
                  <c:v>4.2693871699999999</c:v>
                </c:pt>
                <c:pt idx="116">
                  <c:v>4.2572877699999996</c:v>
                </c:pt>
                <c:pt idx="117">
                  <c:v>4.2639083600000003</c:v>
                </c:pt>
                <c:pt idx="118">
                  <c:v>4.25425962</c:v>
                </c:pt>
                <c:pt idx="119">
                  <c:v>4.2540876399999998</c:v>
                </c:pt>
                <c:pt idx="120">
                  <c:v>4.2631119100000001</c:v>
                </c:pt>
                <c:pt idx="121">
                  <c:v>4.2744610999999999</c:v>
                </c:pt>
                <c:pt idx="122">
                  <c:v>4.2740583000000001</c:v>
                </c:pt>
                <c:pt idx="123">
                  <c:v>4.2675211500000003</c:v>
                </c:pt>
                <c:pt idx="124">
                  <c:v>4.2738689599999997</c:v>
                </c:pt>
                <c:pt idx="125">
                  <c:v>4.2745966299999996</c:v>
                </c:pt>
                <c:pt idx="126">
                  <c:v>4.2646181600000004</c:v>
                </c:pt>
                <c:pt idx="127">
                  <c:v>4.2561694900000004</c:v>
                </c:pt>
                <c:pt idx="128">
                  <c:v>4.2510497599999999</c:v>
                </c:pt>
                <c:pt idx="129">
                  <c:v>4.2572286999999998</c:v>
                </c:pt>
                <c:pt idx="130">
                  <c:v>4.25295427</c:v>
                </c:pt>
                <c:pt idx="131">
                  <c:v>4.2558842500000003</c:v>
                </c:pt>
                <c:pt idx="132">
                  <c:v>4.2602654400000004</c:v>
                </c:pt>
                <c:pt idx="133">
                  <c:v>4.2590774800000002</c:v>
                </c:pt>
                <c:pt idx="134">
                  <c:v>4.2572887100000001</c:v>
                </c:pt>
                <c:pt idx="135">
                  <c:v>4.2532440500000002</c:v>
                </c:pt>
                <c:pt idx="136">
                  <c:v>4.2513959999999997</c:v>
                </c:pt>
                <c:pt idx="137">
                  <c:v>4.2558827399999997</c:v>
                </c:pt>
                <c:pt idx="138">
                  <c:v>4.2656462299999998</c:v>
                </c:pt>
                <c:pt idx="139">
                  <c:v>4.26518555</c:v>
                </c:pt>
                <c:pt idx="140">
                  <c:v>4.2551277000000001</c:v>
                </c:pt>
                <c:pt idx="141">
                  <c:v>4.2549922000000002</c:v>
                </c:pt>
                <c:pt idx="142">
                  <c:v>4.2576595700000004</c:v>
                </c:pt>
                <c:pt idx="143">
                  <c:v>#N/A</c:v>
                </c:pt>
                <c:pt idx="144">
                  <c:v>4.2594342899999997</c:v>
                </c:pt>
                <c:pt idx="145">
                  <c:v>4.2555789400000004</c:v>
                </c:pt>
                <c:pt idx="146">
                  <c:v>4.2537329599999998</c:v>
                </c:pt>
                <c:pt idx="147">
                  <c:v>4.2558568000000001</c:v>
                </c:pt>
                <c:pt idx="148">
                  <c:v>4.2596902999999999</c:v>
                </c:pt>
                <c:pt idx="149">
                  <c:v>4.2551020900000003</c:v>
                </c:pt>
                <c:pt idx="150">
                  <c:v>4.2526973100000003</c:v>
                </c:pt>
                <c:pt idx="151">
                  <c:v>4.2595792100000001</c:v>
                </c:pt>
                <c:pt idx="152">
                  <c:v>4.25309721</c:v>
                </c:pt>
                <c:pt idx="153">
                  <c:v>4.2558213</c:v>
                </c:pt>
                <c:pt idx="154">
                  <c:v>4.2486618099999998</c:v>
                </c:pt>
                <c:pt idx="155">
                  <c:v>4.1551902700000003</c:v>
                </c:pt>
                <c:pt idx="156">
                  <c:v>3.66811087</c:v>
                </c:pt>
                <c:pt idx="157">
                  <c:v>3.57714534</c:v>
                </c:pt>
                <c:pt idx="158">
                  <c:v>3.5970395599999998</c:v>
                </c:pt>
                <c:pt idx="159">
                  <c:v>3.7303905499999996</c:v>
                </c:pt>
                <c:pt idx="160">
                  <c:v>3.6855853500000002</c:v>
                </c:pt>
                <c:pt idx="161">
                  <c:v>3.2527415500000005</c:v>
                </c:pt>
                <c:pt idx="162">
                  <c:v>3.2199999999999998</c:v>
                </c:pt>
                <c:pt idx="163">
                  <c:v>3.2300000000000004</c:v>
                </c:pt>
                <c:pt idx="164">
                  <c:v>3.1624336000000004</c:v>
                </c:pt>
                <c:pt idx="165">
                  <c:v>2.7605860799999999</c:v>
                </c:pt>
                <c:pt idx="166">
                  <c:v>2.7464521199999998</c:v>
                </c:pt>
                <c:pt idx="167">
                  <c:v>2.7315173700000002</c:v>
                </c:pt>
                <c:pt idx="168">
                  <c:v>2.7576420499999998</c:v>
                </c:pt>
                <c:pt idx="169">
                  <c:v>2.7653113</c:v>
                </c:pt>
                <c:pt idx="170">
                  <c:v>2.4823591399999998</c:v>
                </c:pt>
                <c:pt idx="171">
                  <c:v>2.5</c:v>
                </c:pt>
                <c:pt idx="172">
                  <c:v>2.49155719</c:v>
                </c:pt>
                <c:pt idx="173">
                  <c:v>2.47492468</c:v>
                </c:pt>
                <c:pt idx="174">
                  <c:v>2.2194948399999999</c:v>
                </c:pt>
                <c:pt idx="175">
                  <c:v>2.22323944</c:v>
                </c:pt>
                <c:pt idx="176">
                  <c:v>2.21938703</c:v>
                </c:pt>
                <c:pt idx="177">
                  <c:v>2.2314014700000002</c:v>
                </c:pt>
                <c:pt idx="178">
                  <c:v>1.9853486600000001</c:v>
                </c:pt>
                <c:pt idx="179">
                  <c:v>2.0022163599999998</c:v>
                </c:pt>
                <c:pt idx="180">
                  <c:v>1.98947995</c:v>
                </c:pt>
                <c:pt idx="181">
                  <c:v>2.00224936</c:v>
                </c:pt>
                <c:pt idx="182">
                  <c:v>1.7647469499999999</c:v>
                </c:pt>
                <c:pt idx="183">
                  <c:v>1.7519975699999999</c:v>
                </c:pt>
                <c:pt idx="184">
                  <c:v>1.7494557600000002</c:v>
                </c:pt>
                <c:pt idx="185">
                  <c:v>1.75201406</c:v>
                </c:pt>
                <c:pt idx="186">
                  <c:v>1.7525959500000001</c:v>
                </c:pt>
                <c:pt idx="187">
                  <c:v>1.7521569400000003</c:v>
                </c:pt>
                <c:pt idx="188">
                  <c:v>1.75256141</c:v>
                </c:pt>
                <c:pt idx="189">
                  <c:v>1.7529140799999998</c:v>
                </c:pt>
                <c:pt idx="190">
                  <c:v>1.7450017499999997</c:v>
                </c:pt>
                <c:pt idx="191">
                  <c:v>1.7630914300000002</c:v>
                </c:pt>
                <c:pt idx="192">
                  <c:v>#N/A</c:v>
                </c:pt>
                <c:pt idx="193">
                  <c:v>1.7574145999999999</c:v>
                </c:pt>
                <c:pt idx="194">
                  <c:v>1.7569319000000001</c:v>
                </c:pt>
                <c:pt idx="195">
                  <c:v>1.7465940499999999</c:v>
                </c:pt>
                <c:pt idx="196">
                  <c:v>1.74984626</c:v>
                </c:pt>
                <c:pt idx="197">
                  <c:v>1.7352976400000002</c:v>
                </c:pt>
                <c:pt idx="198">
                  <c:v>1.7324141599999998</c:v>
                </c:pt>
                <c:pt idx="199">
                  <c:v>1.7422952700000001</c:v>
                </c:pt>
                <c:pt idx="200">
                  <c:v>1.7516424100000001</c:v>
                </c:pt>
                <c:pt idx="201">
                  <c:v>1.7521071999999998</c:v>
                </c:pt>
                <c:pt idx="202">
                  <c:v>1.7523578200000001</c:v>
                </c:pt>
                <c:pt idx="203">
                  <c:v>1.75424114</c:v>
                </c:pt>
                <c:pt idx="204">
                  <c:v>1.7345991599999999</c:v>
                </c:pt>
                <c:pt idx="205">
                  <c:v>1.72412952</c:v>
                </c:pt>
                <c:pt idx="206">
                  <c:v>1.67306833</c:v>
                </c:pt>
                <c:pt idx="207">
                  <c:v>1.71</c:v>
                </c:pt>
                <c:pt idx="208">
                  <c:v>1.7302092099999999</c:v>
                </c:pt>
                <c:pt idx="209">
                  <c:v>1.72141487</c:v>
                </c:pt>
                <c:pt idx="210">
                  <c:v>1.73</c:v>
                </c:pt>
                <c:pt idx="211">
                  <c:v>1.7415127500000003</c:v>
                </c:pt>
                <c:pt idx="212">
                  <c:v>1.7500000000000002</c:v>
                </c:pt>
                <c:pt idx="213">
                  <c:v>1.76</c:v>
                </c:pt>
                <c:pt idx="214">
                  <c:v>1.7500000000000002</c:v>
                </c:pt>
                <c:pt idx="215">
                  <c:v>1.7524362200000001</c:v>
                </c:pt>
                <c:pt idx="216">
                  <c:v>1.76331087</c:v>
                </c:pt>
                <c:pt idx="217">
                  <c:v>1.7526895</c:v>
                </c:pt>
                <c:pt idx="218">
                  <c:v>1.7621067899999998</c:v>
                </c:pt>
                <c:pt idx="219">
                  <c:v>1.7536458299999997</c:v>
                </c:pt>
                <c:pt idx="220">
                  <c:v>1.7526932200000001</c:v>
                </c:pt>
                <c:pt idx="221">
                  <c:v>1.7540529</c:v>
                </c:pt>
                <c:pt idx="222">
                  <c:v>1.74965536</c:v>
                </c:pt>
                <c:pt idx="223">
                  <c:v>1.7500000000000002</c:v>
                </c:pt>
                <c:pt idx="224">
                  <c:v>#N/A</c:v>
                </c:pt>
                <c:pt idx="225">
                  <c:v>1.7594081299999997</c:v>
                </c:pt>
                <c:pt idx="226">
                  <c:v>1.7510954199999997</c:v>
                </c:pt>
                <c:pt idx="227">
                  <c:v>1.7500000000000002</c:v>
                </c:pt>
                <c:pt idx="228">
                  <c:v>1.7566068899999998</c:v>
                </c:pt>
                <c:pt idx="229">
                  <c:v>1.7661112900000002</c:v>
                </c:pt>
                <c:pt idx="230">
                  <c:v>1.7654542799999999</c:v>
                </c:pt>
                <c:pt idx="231">
                  <c:v>1.7785245200000002</c:v>
                </c:pt>
                <c:pt idx="232">
                  <c:v>1.7828184600000001</c:v>
                </c:pt>
                <c:pt idx="233">
                  <c:v>1.79730871</c:v>
                </c:pt>
                <c:pt idx="234">
                  <c:v>1.80079177</c:v>
                </c:pt>
                <c:pt idx="235">
                  <c:v>2.0554926099999999</c:v>
                </c:pt>
                <c:pt idx="236">
                  <c:v>2.0421314000000002</c:v>
                </c:pt>
                <c:pt idx="237">
                  <c:v>2.0554885299999999</c:v>
                </c:pt>
                <c:pt idx="238">
                  <c:v>2.0359551200000001</c:v>
                </c:pt>
                <c:pt idx="239">
                  <c:v>2.5382647199999999</c:v>
                </c:pt>
                <c:pt idx="240">
                  <c:v>2.5398385399999999</c:v>
                </c:pt>
                <c:pt idx="241">
                  <c:v>2.5629824600000002</c:v>
                </c:pt>
                <c:pt idx="242">
                  <c:v>2.54700836</c:v>
                </c:pt>
                <c:pt idx="243">
                  <c:v>2.5613236599999998</c:v>
                </c:pt>
                <c:pt idx="244">
                  <c:v>2.5530389499999999</c:v>
                </c:pt>
                <c:pt idx="245">
                  <c:v>2.5427345200000002</c:v>
                </c:pt>
                <c:pt idx="246">
                  <c:v>3.0196587899999998</c:v>
                </c:pt>
                <c:pt idx="247">
                  <c:v>3.0092836100000002</c:v>
                </c:pt>
                <c:pt idx="248">
                  <c:v>2.98</c:v>
                </c:pt>
                <c:pt idx="249">
                  <c:v>3.0322179199999999</c:v>
                </c:pt>
                <c:pt idx="250">
                  <c:v>3.1103094900000001</c:v>
                </c:pt>
                <c:pt idx="251">
                  <c:v>3.0527496099999998</c:v>
                </c:pt>
                <c:pt idx="252">
                  <c:v>4.0810871300000002</c:v>
                </c:pt>
                <c:pt idx="253">
                  <c:v>4.0533996400000003</c:v>
                </c:pt>
                <c:pt idx="254">
                  <c:v>4.0619463299999996</c:v>
                </c:pt>
                <c:pt idx="255">
                  <c:v>4.1480566899999998</c:v>
                </c:pt>
                <c:pt idx="256">
                  <c:v>4.08586297</c:v>
                </c:pt>
                <c:pt idx="257">
                  <c:v>4.0649752599999998</c:v>
                </c:pt>
                <c:pt idx="258">
                  <c:v>3.9405607900000001</c:v>
                </c:pt>
                <c:pt idx="259">
                  <c:v>4.0612268299999998</c:v>
                </c:pt>
                <c:pt idx="260">
                  <c:v>4.0614176100000003</c:v>
                </c:pt>
                <c:pt idx="261">
                  <c:v>5.0486751600000002</c:v>
                </c:pt>
                <c:pt idx="262">
                  <c:v>5.1079891999999996</c:v>
                </c:pt>
                <c:pt idx="263">
                  <c:v>5.1193800600000001</c:v>
                </c:pt>
                <c:pt idx="264">
                  <c:v>5.0981429</c:v>
                </c:pt>
                <c:pt idx="265">
                  <c:v>6.0668407100000001</c:v>
                </c:pt>
                <c:pt idx="266">
                  <c:v>5.9896454099999996</c:v>
                </c:pt>
                <c:pt idx="267">
                  <c:v>6.1619496900000001</c:v>
                </c:pt>
                <c:pt idx="268">
                  <c:v>6</c:v>
                </c:pt>
                <c:pt idx="269">
                  <c:v>6.0685667700000003</c:v>
                </c:pt>
                <c:pt idx="270">
                  <c:v>6.04</c:v>
                </c:pt>
                <c:pt idx="271">
                  <c:v>6.03</c:v>
                </c:pt>
                <c:pt idx="272">
                  <c:v>6.0261700500000002</c:v>
                </c:pt>
                <c:pt idx="273">
                  <c:v>6.02</c:v>
                </c:pt>
                <c:pt idx="274">
                  <c:v>7.5208740399999998</c:v>
                </c:pt>
                <c:pt idx="275">
                  <c:v>7.51</c:v>
                </c:pt>
                <c:pt idx="276">
                  <c:v>7.5401344300000002</c:v>
                </c:pt>
                <c:pt idx="277">
                  <c:v>7.4914470400000006</c:v>
                </c:pt>
                <c:pt idx="278">
                  <c:v>9.01</c:v>
                </c:pt>
                <c:pt idx="279">
                  <c:v>9.01</c:v>
                </c:pt>
                <c:pt idx="280">
                  <c:v>9.01</c:v>
                </c:pt>
                <c:pt idx="281">
                  <c:v>9.01</c:v>
                </c:pt>
                <c:pt idx="282">
                  <c:v>9</c:v>
                </c:pt>
                <c:pt idx="283">
                  <c:v>9.01</c:v>
                </c:pt>
                <c:pt idx="284">
                  <c:v>8.98</c:v>
                </c:pt>
                <c:pt idx="285">
                  <c:v>9.1100638099999998</c:v>
                </c:pt>
                <c:pt idx="286">
                  <c:v>9.0441710400000002</c:v>
                </c:pt>
                <c:pt idx="287">
                  <c:v>10.03019497</c:v>
                </c:pt>
                <c:pt idx="288">
                  <c:v>10.029999999999999</c:v>
                </c:pt>
                <c:pt idx="289">
                  <c:v>10.04848718</c:v>
                </c:pt>
                <c:pt idx="290">
                  <c:v>10.05752294</c:v>
                </c:pt>
                <c:pt idx="291">
                  <c:v>11.00458278</c:v>
                </c:pt>
                <c:pt idx="292">
                  <c:v>10.96</c:v>
                </c:pt>
                <c:pt idx="293">
                  <c:v>10.99414185</c:v>
                </c:pt>
                <c:pt idx="294">
                  <c:v>10.99492798</c:v>
                </c:pt>
                <c:pt idx="295">
                  <c:v>10.97</c:v>
                </c:pt>
                <c:pt idx="296">
                  <c:v>10.99</c:v>
                </c:pt>
                <c:pt idx="297">
                  <c:v>11</c:v>
                </c:pt>
                <c:pt idx="298">
                  <c:v>11.98</c:v>
                </c:pt>
                <c:pt idx="299">
                  <c:v>11.97</c:v>
                </c:pt>
                <c:pt idx="300">
                  <c:v>11.904060599999999</c:v>
                </c:pt>
                <c:pt idx="301">
                  <c:v>11.93</c:v>
                </c:pt>
                <c:pt idx="302">
                  <c:v>11.91</c:v>
                </c:pt>
                <c:pt idx="303">
                  <c:v>11.97</c:v>
                </c:pt>
                <c:pt idx="304">
                  <c:v>12.72</c:v>
                </c:pt>
                <c:pt idx="305">
                  <c:v>12.770000000000001</c:v>
                </c:pt>
                <c:pt idx="306">
                  <c:v>12.809999999999999</c:v>
                </c:pt>
                <c:pt idx="307">
                  <c:v>12.79</c:v>
                </c:pt>
                <c:pt idx="308">
                  <c:v>12.590000000000002</c:v>
                </c:pt>
                <c:pt idx="309">
                  <c:v>12.73</c:v>
                </c:pt>
                <c:pt idx="310">
                  <c:v>12.5</c:v>
                </c:pt>
                <c:pt idx="311">
                  <c:v>12.659679199999999</c:v>
                </c:pt>
                <c:pt idx="312">
                  <c:v>12.68</c:v>
                </c:pt>
                <c:pt idx="313">
                  <c:v>12.990000000000002</c:v>
                </c:pt>
                <c:pt idx="314">
                  <c:v>12.97</c:v>
                </c:pt>
                <c:pt idx="315">
                  <c:v>13.004681100000001</c:v>
                </c:pt>
                <c:pt idx="316">
                  <c:v>13.03</c:v>
                </c:pt>
                <c:pt idx="317">
                  <c:v>13.269258349999999</c:v>
                </c:pt>
                <c:pt idx="318">
                  <c:v>13.250562479999999</c:v>
                </c:pt>
                <c:pt idx="319">
                  <c:v>13.26969261</c:v>
                </c:pt>
                <c:pt idx="320">
                  <c:v>13.299274540000001</c:v>
                </c:pt>
                <c:pt idx="321">
                  <c:v>13.289882620000002</c:v>
                </c:pt>
                <c:pt idx="322">
                  <c:v>13.246915300000001</c:v>
                </c:pt>
                <c:pt idx="323">
                  <c:v>13.288925819999999</c:v>
                </c:pt>
                <c:pt idx="324">
                  <c:v>13.311852539999999</c:v>
                </c:pt>
                <c:pt idx="325">
                  <c:v>13.25</c:v>
                </c:pt>
                <c:pt idx="326">
                  <c:v>13.230770919999998</c:v>
                </c:pt>
                <c:pt idx="327">
                  <c:v>13.261965025310598</c:v>
                </c:pt>
                <c:pt idx="328">
                  <c:v>13.25</c:v>
                </c:pt>
                <c:pt idx="329">
                  <c:v>13.297962892119299</c:v>
                </c:pt>
                <c:pt idx="330">
                  <c:v>13.26</c:v>
                </c:pt>
                <c:pt idx="331">
                  <c:v>13.2596084828711</c:v>
                </c:pt>
                <c:pt idx="332">
                  <c:v>13.25</c:v>
                </c:pt>
                <c:pt idx="333">
                  <c:v>13.288429025621801</c:v>
                </c:pt>
                <c:pt idx="334">
                  <c:v>13.200000000000001</c:v>
                </c:pt>
                <c:pt idx="335">
                  <c:v>13.230141768562801</c:v>
                </c:pt>
                <c:pt idx="336">
                  <c:v>13.131320173508501</c:v>
                </c:pt>
                <c:pt idx="337">
                  <c:v>13.25</c:v>
                </c:pt>
                <c:pt idx="338">
                  <c:v>13.248273615635101</c:v>
                </c:pt>
                <c:pt idx="339">
                  <c:v>13.278209845000799</c:v>
                </c:pt>
                <c:pt idx="340">
                  <c:v>13.25</c:v>
                </c:pt>
                <c:pt idx="341">
                  <c:v>13.259176873435999</c:v>
                </c:pt>
                <c:pt idx="342">
                  <c:v>13.307685084868098</c:v>
                </c:pt>
                <c:pt idx="343">
                  <c:v>13.200000000000001</c:v>
                </c:pt>
                <c:pt idx="344">
                  <c:v>13.2663839134842</c:v>
                </c:pt>
                <c:pt idx="345">
                  <c:v>13.286522442377599</c:v>
                </c:pt>
                <c:pt idx="346">
                  <c:v>13.275602892319698</c:v>
                </c:pt>
                <c:pt idx="347">
                  <c:v>13.2359605117356</c:v>
                </c:pt>
                <c:pt idx="348">
                  <c:v>13.140423452768699</c:v>
                </c:pt>
                <c:pt idx="349">
                  <c:v>13.247841985373398</c:v>
                </c:pt>
                <c:pt idx="350">
                  <c:v>13.1443470516546</c:v>
                </c:pt>
                <c:pt idx="351">
                  <c:v>12.988829787234</c:v>
                </c:pt>
                <c:pt idx="352">
                  <c:v>12.97</c:v>
                </c:pt>
                <c:pt idx="353">
                  <c:v>13.01</c:v>
                </c:pt>
                <c:pt idx="354">
                  <c:v>12.995174743955202</c:v>
                </c:pt>
                <c:pt idx="355">
                  <c:v>12.975409352411802</c:v>
                </c:pt>
                <c:pt idx="356">
                  <c:v>12.960000000000003</c:v>
                </c:pt>
                <c:pt idx="357">
                  <c:v>12.73</c:v>
                </c:pt>
                <c:pt idx="358">
                  <c:v>12.72</c:v>
                </c:pt>
                <c:pt idx="359">
                  <c:v>12.75</c:v>
                </c:pt>
                <c:pt idx="360">
                  <c:v>12.733497724456999</c:v>
                </c:pt>
                <c:pt idx="361">
                  <c:v>12.740000000000002</c:v>
                </c:pt>
                <c:pt idx="362">
                  <c:v>12.7318914812522</c:v>
                </c:pt>
                <c:pt idx="363">
                  <c:v>12.752460168697199</c:v>
                </c:pt>
                <c:pt idx="364">
                  <c:v>12.250739306460099</c:v>
                </c:pt>
                <c:pt idx="365">
                  <c:v>12.25</c:v>
                </c:pt>
                <c:pt idx="366">
                  <c:v>12.14</c:v>
                </c:pt>
                <c:pt idx="367">
                  <c:v>12.25</c:v>
                </c:pt>
                <c:pt idx="368">
                  <c:v>12.239334537503501</c:v>
                </c:pt>
                <c:pt idx="369">
                  <c:v>12.2483463509885</c:v>
                </c:pt>
                <c:pt idx="370">
                  <c:v>11.75</c:v>
                </c:pt>
                <c:pt idx="371">
                  <c:v>11.75</c:v>
                </c:pt>
                <c:pt idx="372">
                  <c:v>11.75</c:v>
                </c:pt>
                <c:pt idx="373">
                  <c:v>11.76</c:v>
                </c:pt>
                <c:pt idx="374">
                  <c:v>11.75</c:v>
                </c:pt>
                <c:pt idx="375">
                  <c:v>11.75</c:v>
                </c:pt>
                <c:pt idx="376">
                  <c:v>11.75</c:v>
                </c:pt>
                <c:pt idx="377">
                  <c:v>11.75</c:v>
                </c:pt>
                <c:pt idx="378">
                  <c:v>11.254825575550401</c:v>
                </c:pt>
                <c:pt idx="379">
                  <c:v>11.25</c:v>
                </c:pt>
                <c:pt idx="380">
                  <c:v>11.2563999090985</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a:solidFill>
                <a:schemeClr val="accent2"/>
              </a:solidFill>
              <a:prstDash val="sysDash"/>
            </a:ln>
          </c:spPr>
          <c:marker>
            <c:symbol val="none"/>
          </c:marker>
          <c:cat>
            <c:numRef>
              <c:f>'G1.5'!$O$3:$O$396</c:f>
              <c:numCache>
                <c:formatCode>yyyy\-mm\-dd;@</c:formatCode>
                <c:ptCount val="394"/>
                <c:pt idx="0">
                  <c:v>42829</c:v>
                </c:pt>
                <c:pt idx="1">
                  <c:v>42836</c:v>
                </c:pt>
                <c:pt idx="2">
                  <c:v>42843</c:v>
                </c:pt>
                <c:pt idx="3">
                  <c:v>42850</c:v>
                </c:pt>
                <c:pt idx="4">
                  <c:v>42857</c:v>
                </c:pt>
                <c:pt idx="5">
                  <c:v>42864</c:v>
                </c:pt>
                <c:pt idx="6">
                  <c:v>42871</c:v>
                </c:pt>
                <c:pt idx="7">
                  <c:v>42878</c:v>
                </c:pt>
                <c:pt idx="8">
                  <c:v>42885</c:v>
                </c:pt>
                <c:pt idx="9">
                  <c:v>42892</c:v>
                </c:pt>
                <c:pt idx="10">
                  <c:v>42899</c:v>
                </c:pt>
                <c:pt idx="11">
                  <c:v>42906</c:v>
                </c:pt>
                <c:pt idx="12">
                  <c:v>42913</c:v>
                </c:pt>
                <c:pt idx="13">
                  <c:v>42920</c:v>
                </c:pt>
                <c:pt idx="14">
                  <c:v>42927</c:v>
                </c:pt>
                <c:pt idx="15">
                  <c:v>42934</c:v>
                </c:pt>
                <c:pt idx="16">
                  <c:v>42941</c:v>
                </c:pt>
                <c:pt idx="17">
                  <c:v>42948</c:v>
                </c:pt>
                <c:pt idx="18">
                  <c:v>42955</c:v>
                </c:pt>
                <c:pt idx="19">
                  <c:v>42962</c:v>
                </c:pt>
                <c:pt idx="20">
                  <c:v>42969</c:v>
                </c:pt>
                <c:pt idx="21">
                  <c:v>42976</c:v>
                </c:pt>
                <c:pt idx="22">
                  <c:v>42983</c:v>
                </c:pt>
                <c:pt idx="23">
                  <c:v>42990</c:v>
                </c:pt>
                <c:pt idx="24">
                  <c:v>42997</c:v>
                </c:pt>
                <c:pt idx="25">
                  <c:v>43004</c:v>
                </c:pt>
                <c:pt idx="26">
                  <c:v>43011</c:v>
                </c:pt>
                <c:pt idx="27">
                  <c:v>43018</c:v>
                </c:pt>
                <c:pt idx="28">
                  <c:v>43025</c:v>
                </c:pt>
                <c:pt idx="29">
                  <c:v>43032</c:v>
                </c:pt>
                <c:pt idx="30">
                  <c:v>43039</c:v>
                </c:pt>
                <c:pt idx="31">
                  <c:v>43046</c:v>
                </c:pt>
                <c:pt idx="32">
                  <c:v>43053</c:v>
                </c:pt>
                <c:pt idx="33">
                  <c:v>43060</c:v>
                </c:pt>
                <c:pt idx="34">
                  <c:v>43067</c:v>
                </c:pt>
                <c:pt idx="35">
                  <c:v>43074</c:v>
                </c:pt>
                <c:pt idx="36">
                  <c:v>43081</c:v>
                </c:pt>
                <c:pt idx="37">
                  <c:v>43088</c:v>
                </c:pt>
                <c:pt idx="38">
                  <c:v>43095</c:v>
                </c:pt>
                <c:pt idx="39">
                  <c:v>43102</c:v>
                </c:pt>
                <c:pt idx="40">
                  <c:v>43109</c:v>
                </c:pt>
                <c:pt idx="41">
                  <c:v>43116</c:v>
                </c:pt>
                <c:pt idx="42">
                  <c:v>43123</c:v>
                </c:pt>
                <c:pt idx="43">
                  <c:v>43130</c:v>
                </c:pt>
                <c:pt idx="44">
                  <c:v>43137</c:v>
                </c:pt>
                <c:pt idx="45">
                  <c:v>43144</c:v>
                </c:pt>
                <c:pt idx="46">
                  <c:v>43151</c:v>
                </c:pt>
                <c:pt idx="47">
                  <c:v>43158</c:v>
                </c:pt>
                <c:pt idx="48">
                  <c:v>43165</c:v>
                </c:pt>
                <c:pt idx="49">
                  <c:v>43172</c:v>
                </c:pt>
                <c:pt idx="50">
                  <c:v>43179</c:v>
                </c:pt>
                <c:pt idx="51">
                  <c:v>43186</c:v>
                </c:pt>
                <c:pt idx="52">
                  <c:v>43193</c:v>
                </c:pt>
                <c:pt idx="53">
                  <c:v>43200</c:v>
                </c:pt>
                <c:pt idx="54">
                  <c:v>43207</c:v>
                </c:pt>
                <c:pt idx="55">
                  <c:v>43214</c:v>
                </c:pt>
                <c:pt idx="56">
                  <c:v>43221</c:v>
                </c:pt>
                <c:pt idx="57">
                  <c:v>43228</c:v>
                </c:pt>
                <c:pt idx="58">
                  <c:v>43235</c:v>
                </c:pt>
                <c:pt idx="59">
                  <c:v>43242</c:v>
                </c:pt>
                <c:pt idx="60">
                  <c:v>43249</c:v>
                </c:pt>
                <c:pt idx="61">
                  <c:v>43256</c:v>
                </c:pt>
                <c:pt idx="62">
                  <c:v>43263</c:v>
                </c:pt>
                <c:pt idx="63">
                  <c:v>43270</c:v>
                </c:pt>
                <c:pt idx="64">
                  <c:v>43277</c:v>
                </c:pt>
                <c:pt idx="65">
                  <c:v>43284</c:v>
                </c:pt>
                <c:pt idx="66">
                  <c:v>43291</c:v>
                </c:pt>
                <c:pt idx="67">
                  <c:v>43298</c:v>
                </c:pt>
                <c:pt idx="68">
                  <c:v>43305</c:v>
                </c:pt>
                <c:pt idx="69">
                  <c:v>43312</c:v>
                </c:pt>
                <c:pt idx="70">
                  <c:v>43319</c:v>
                </c:pt>
                <c:pt idx="71">
                  <c:v>43326</c:v>
                </c:pt>
                <c:pt idx="72">
                  <c:v>43333</c:v>
                </c:pt>
                <c:pt idx="73">
                  <c:v>43340</c:v>
                </c:pt>
                <c:pt idx="74">
                  <c:v>43347</c:v>
                </c:pt>
                <c:pt idx="75">
                  <c:v>43354</c:v>
                </c:pt>
                <c:pt idx="76">
                  <c:v>43361</c:v>
                </c:pt>
                <c:pt idx="77">
                  <c:v>43368</c:v>
                </c:pt>
                <c:pt idx="78">
                  <c:v>43375</c:v>
                </c:pt>
                <c:pt idx="79">
                  <c:v>43382</c:v>
                </c:pt>
                <c:pt idx="80">
                  <c:v>43389</c:v>
                </c:pt>
                <c:pt idx="81">
                  <c:v>43396</c:v>
                </c:pt>
                <c:pt idx="82">
                  <c:v>43403</c:v>
                </c:pt>
                <c:pt idx="83">
                  <c:v>43410</c:v>
                </c:pt>
                <c:pt idx="84">
                  <c:v>43417</c:v>
                </c:pt>
                <c:pt idx="85">
                  <c:v>43424</c:v>
                </c:pt>
                <c:pt idx="86">
                  <c:v>43431</c:v>
                </c:pt>
                <c:pt idx="87">
                  <c:v>43438</c:v>
                </c:pt>
                <c:pt idx="88">
                  <c:v>43445</c:v>
                </c:pt>
                <c:pt idx="89">
                  <c:v>43452</c:v>
                </c:pt>
                <c:pt idx="90">
                  <c:v>43459</c:v>
                </c:pt>
                <c:pt idx="91">
                  <c:v>43466</c:v>
                </c:pt>
                <c:pt idx="92">
                  <c:v>43473</c:v>
                </c:pt>
                <c:pt idx="93">
                  <c:v>43480</c:v>
                </c:pt>
                <c:pt idx="94">
                  <c:v>43487</c:v>
                </c:pt>
                <c:pt idx="95">
                  <c:v>43494</c:v>
                </c:pt>
                <c:pt idx="96">
                  <c:v>43501</c:v>
                </c:pt>
                <c:pt idx="97">
                  <c:v>43508</c:v>
                </c:pt>
                <c:pt idx="98">
                  <c:v>43515</c:v>
                </c:pt>
                <c:pt idx="99">
                  <c:v>43522</c:v>
                </c:pt>
                <c:pt idx="100">
                  <c:v>43529</c:v>
                </c:pt>
                <c:pt idx="101">
                  <c:v>43536</c:v>
                </c:pt>
                <c:pt idx="102">
                  <c:v>43543</c:v>
                </c:pt>
                <c:pt idx="103">
                  <c:v>43550</c:v>
                </c:pt>
                <c:pt idx="104">
                  <c:v>43557</c:v>
                </c:pt>
                <c:pt idx="105">
                  <c:v>43564</c:v>
                </c:pt>
                <c:pt idx="106">
                  <c:v>43571</c:v>
                </c:pt>
                <c:pt idx="107">
                  <c:v>43578</c:v>
                </c:pt>
                <c:pt idx="108">
                  <c:v>43585</c:v>
                </c:pt>
                <c:pt idx="109">
                  <c:v>43592</c:v>
                </c:pt>
                <c:pt idx="110">
                  <c:v>43599</c:v>
                </c:pt>
                <c:pt idx="111">
                  <c:v>43606</c:v>
                </c:pt>
                <c:pt idx="112">
                  <c:v>43613</c:v>
                </c:pt>
                <c:pt idx="113">
                  <c:v>43620</c:v>
                </c:pt>
                <c:pt idx="114">
                  <c:v>43627</c:v>
                </c:pt>
                <c:pt idx="115">
                  <c:v>43634</c:v>
                </c:pt>
                <c:pt idx="116">
                  <c:v>43641</c:v>
                </c:pt>
                <c:pt idx="117">
                  <c:v>43648</c:v>
                </c:pt>
                <c:pt idx="118">
                  <c:v>43655</c:v>
                </c:pt>
                <c:pt idx="119">
                  <c:v>43662</c:v>
                </c:pt>
                <c:pt idx="120">
                  <c:v>43669</c:v>
                </c:pt>
                <c:pt idx="121">
                  <c:v>43676</c:v>
                </c:pt>
                <c:pt idx="122">
                  <c:v>43683</c:v>
                </c:pt>
                <c:pt idx="123">
                  <c:v>43690</c:v>
                </c:pt>
                <c:pt idx="124">
                  <c:v>43697</c:v>
                </c:pt>
                <c:pt idx="125">
                  <c:v>43704</c:v>
                </c:pt>
                <c:pt idx="126">
                  <c:v>43711</c:v>
                </c:pt>
                <c:pt idx="127">
                  <c:v>43718</c:v>
                </c:pt>
                <c:pt idx="128">
                  <c:v>43725</c:v>
                </c:pt>
                <c:pt idx="129">
                  <c:v>43732</c:v>
                </c:pt>
                <c:pt idx="130">
                  <c:v>43739</c:v>
                </c:pt>
                <c:pt idx="131">
                  <c:v>43746</c:v>
                </c:pt>
                <c:pt idx="132">
                  <c:v>43753</c:v>
                </c:pt>
                <c:pt idx="133">
                  <c:v>43760</c:v>
                </c:pt>
                <c:pt idx="134">
                  <c:v>43767</c:v>
                </c:pt>
                <c:pt idx="135">
                  <c:v>43774</c:v>
                </c:pt>
                <c:pt idx="136">
                  <c:v>43781</c:v>
                </c:pt>
                <c:pt idx="137">
                  <c:v>43788</c:v>
                </c:pt>
                <c:pt idx="138">
                  <c:v>43795</c:v>
                </c:pt>
                <c:pt idx="139">
                  <c:v>43802</c:v>
                </c:pt>
                <c:pt idx="140">
                  <c:v>43809</c:v>
                </c:pt>
                <c:pt idx="141">
                  <c:v>43816</c:v>
                </c:pt>
                <c:pt idx="142">
                  <c:v>43823</c:v>
                </c:pt>
                <c:pt idx="143">
                  <c:v>43830</c:v>
                </c:pt>
                <c:pt idx="144">
                  <c:v>43837</c:v>
                </c:pt>
                <c:pt idx="145">
                  <c:v>43844</c:v>
                </c:pt>
                <c:pt idx="146">
                  <c:v>43851</c:v>
                </c:pt>
                <c:pt idx="147">
                  <c:v>43858</c:v>
                </c:pt>
                <c:pt idx="148">
                  <c:v>43865</c:v>
                </c:pt>
                <c:pt idx="149">
                  <c:v>43872</c:v>
                </c:pt>
                <c:pt idx="150">
                  <c:v>43879</c:v>
                </c:pt>
                <c:pt idx="151">
                  <c:v>43886</c:v>
                </c:pt>
                <c:pt idx="152">
                  <c:v>43893</c:v>
                </c:pt>
                <c:pt idx="153">
                  <c:v>43900</c:v>
                </c:pt>
                <c:pt idx="154">
                  <c:v>43907</c:v>
                </c:pt>
                <c:pt idx="155">
                  <c:v>43914</c:v>
                </c:pt>
                <c:pt idx="156">
                  <c:v>43921</c:v>
                </c:pt>
                <c:pt idx="157">
                  <c:v>43928</c:v>
                </c:pt>
                <c:pt idx="158">
                  <c:v>43935</c:v>
                </c:pt>
                <c:pt idx="159">
                  <c:v>43942</c:v>
                </c:pt>
                <c:pt idx="160">
                  <c:v>43949</c:v>
                </c:pt>
                <c:pt idx="161">
                  <c:v>43956</c:v>
                </c:pt>
                <c:pt idx="162">
                  <c:v>43963</c:v>
                </c:pt>
                <c:pt idx="163">
                  <c:v>43970</c:v>
                </c:pt>
                <c:pt idx="164">
                  <c:v>43977</c:v>
                </c:pt>
                <c:pt idx="165">
                  <c:v>43984</c:v>
                </c:pt>
                <c:pt idx="166">
                  <c:v>43991</c:v>
                </c:pt>
                <c:pt idx="167">
                  <c:v>43998</c:v>
                </c:pt>
                <c:pt idx="168">
                  <c:v>44005</c:v>
                </c:pt>
                <c:pt idx="169">
                  <c:v>44012</c:v>
                </c:pt>
                <c:pt idx="170">
                  <c:v>44019</c:v>
                </c:pt>
                <c:pt idx="171">
                  <c:v>44026</c:v>
                </c:pt>
                <c:pt idx="172">
                  <c:v>44033</c:v>
                </c:pt>
                <c:pt idx="173">
                  <c:v>44040</c:v>
                </c:pt>
                <c:pt idx="174">
                  <c:v>44047</c:v>
                </c:pt>
                <c:pt idx="175">
                  <c:v>44054</c:v>
                </c:pt>
                <c:pt idx="176">
                  <c:v>44061</c:v>
                </c:pt>
                <c:pt idx="177">
                  <c:v>44068</c:v>
                </c:pt>
                <c:pt idx="178">
                  <c:v>44075</c:v>
                </c:pt>
                <c:pt idx="179">
                  <c:v>44082</c:v>
                </c:pt>
                <c:pt idx="180">
                  <c:v>44089</c:v>
                </c:pt>
                <c:pt idx="181">
                  <c:v>44096</c:v>
                </c:pt>
                <c:pt idx="182">
                  <c:v>44103</c:v>
                </c:pt>
                <c:pt idx="183">
                  <c:v>44110</c:v>
                </c:pt>
                <c:pt idx="184">
                  <c:v>44117</c:v>
                </c:pt>
                <c:pt idx="185">
                  <c:v>44124</c:v>
                </c:pt>
                <c:pt idx="186">
                  <c:v>44131</c:v>
                </c:pt>
                <c:pt idx="187">
                  <c:v>44138</c:v>
                </c:pt>
                <c:pt idx="188">
                  <c:v>44145</c:v>
                </c:pt>
                <c:pt idx="189">
                  <c:v>44152</c:v>
                </c:pt>
                <c:pt idx="190">
                  <c:v>44159</c:v>
                </c:pt>
                <c:pt idx="191">
                  <c:v>44166</c:v>
                </c:pt>
                <c:pt idx="192">
                  <c:v>44173</c:v>
                </c:pt>
                <c:pt idx="193">
                  <c:v>44180</c:v>
                </c:pt>
                <c:pt idx="194">
                  <c:v>44187</c:v>
                </c:pt>
                <c:pt idx="195">
                  <c:v>44194</c:v>
                </c:pt>
                <c:pt idx="196">
                  <c:v>44201</c:v>
                </c:pt>
                <c:pt idx="197">
                  <c:v>44208</c:v>
                </c:pt>
                <c:pt idx="198">
                  <c:v>44215</c:v>
                </c:pt>
                <c:pt idx="199">
                  <c:v>44222</c:v>
                </c:pt>
                <c:pt idx="200">
                  <c:v>44229</c:v>
                </c:pt>
                <c:pt idx="201">
                  <c:v>44236</c:v>
                </c:pt>
                <c:pt idx="202">
                  <c:v>44243</c:v>
                </c:pt>
                <c:pt idx="203">
                  <c:v>44250</c:v>
                </c:pt>
                <c:pt idx="204">
                  <c:v>44257</c:v>
                </c:pt>
                <c:pt idx="205">
                  <c:v>44264</c:v>
                </c:pt>
                <c:pt idx="206">
                  <c:v>44271</c:v>
                </c:pt>
                <c:pt idx="207">
                  <c:v>44278</c:v>
                </c:pt>
                <c:pt idx="208">
                  <c:v>44285</c:v>
                </c:pt>
                <c:pt idx="209">
                  <c:v>44292</c:v>
                </c:pt>
                <c:pt idx="210">
                  <c:v>44299</c:v>
                </c:pt>
                <c:pt idx="211">
                  <c:v>44306</c:v>
                </c:pt>
                <c:pt idx="212">
                  <c:v>44313</c:v>
                </c:pt>
                <c:pt idx="213">
                  <c:v>44320</c:v>
                </c:pt>
                <c:pt idx="214">
                  <c:v>44327</c:v>
                </c:pt>
                <c:pt idx="215">
                  <c:v>44334</c:v>
                </c:pt>
                <c:pt idx="216">
                  <c:v>44341</c:v>
                </c:pt>
                <c:pt idx="217">
                  <c:v>44348</c:v>
                </c:pt>
                <c:pt idx="218">
                  <c:v>44355</c:v>
                </c:pt>
                <c:pt idx="219">
                  <c:v>44362</c:v>
                </c:pt>
                <c:pt idx="220">
                  <c:v>44369</c:v>
                </c:pt>
                <c:pt idx="221">
                  <c:v>44376</c:v>
                </c:pt>
                <c:pt idx="222">
                  <c:v>44383</c:v>
                </c:pt>
                <c:pt idx="223">
                  <c:v>44390</c:v>
                </c:pt>
                <c:pt idx="224">
                  <c:v>44397</c:v>
                </c:pt>
                <c:pt idx="225">
                  <c:v>44404</c:v>
                </c:pt>
                <c:pt idx="226">
                  <c:v>44411</c:v>
                </c:pt>
                <c:pt idx="227">
                  <c:v>44418</c:v>
                </c:pt>
                <c:pt idx="228">
                  <c:v>44425</c:v>
                </c:pt>
                <c:pt idx="229">
                  <c:v>44432</c:v>
                </c:pt>
                <c:pt idx="230">
                  <c:v>44439</c:v>
                </c:pt>
                <c:pt idx="231">
                  <c:v>44446</c:v>
                </c:pt>
                <c:pt idx="232">
                  <c:v>44453</c:v>
                </c:pt>
                <c:pt idx="233">
                  <c:v>44460</c:v>
                </c:pt>
                <c:pt idx="234">
                  <c:v>44467</c:v>
                </c:pt>
                <c:pt idx="235">
                  <c:v>44474</c:v>
                </c:pt>
                <c:pt idx="236">
                  <c:v>44481</c:v>
                </c:pt>
                <c:pt idx="237">
                  <c:v>44488</c:v>
                </c:pt>
                <c:pt idx="238">
                  <c:v>44495</c:v>
                </c:pt>
                <c:pt idx="239">
                  <c:v>44502</c:v>
                </c:pt>
                <c:pt idx="240">
                  <c:v>44509</c:v>
                </c:pt>
                <c:pt idx="241">
                  <c:v>44516</c:v>
                </c:pt>
                <c:pt idx="242">
                  <c:v>44523</c:v>
                </c:pt>
                <c:pt idx="243">
                  <c:v>44530</c:v>
                </c:pt>
                <c:pt idx="244">
                  <c:v>44537</c:v>
                </c:pt>
                <c:pt idx="245">
                  <c:v>44544</c:v>
                </c:pt>
                <c:pt idx="246">
                  <c:v>44551</c:v>
                </c:pt>
                <c:pt idx="247">
                  <c:v>44558</c:v>
                </c:pt>
                <c:pt idx="248">
                  <c:v>44565</c:v>
                </c:pt>
                <c:pt idx="249">
                  <c:v>44572</c:v>
                </c:pt>
                <c:pt idx="250">
                  <c:v>44579</c:v>
                </c:pt>
                <c:pt idx="251">
                  <c:v>44586</c:v>
                </c:pt>
                <c:pt idx="252">
                  <c:v>44593</c:v>
                </c:pt>
                <c:pt idx="253">
                  <c:v>44600</c:v>
                </c:pt>
                <c:pt idx="254">
                  <c:v>44607</c:v>
                </c:pt>
                <c:pt idx="255">
                  <c:v>44614</c:v>
                </c:pt>
                <c:pt idx="256">
                  <c:v>44621</c:v>
                </c:pt>
                <c:pt idx="257">
                  <c:v>44628</c:v>
                </c:pt>
                <c:pt idx="258">
                  <c:v>44635</c:v>
                </c:pt>
                <c:pt idx="259">
                  <c:v>44642</c:v>
                </c:pt>
                <c:pt idx="260">
                  <c:v>44649</c:v>
                </c:pt>
                <c:pt idx="261">
                  <c:v>44656</c:v>
                </c:pt>
                <c:pt idx="262">
                  <c:v>44663</c:v>
                </c:pt>
                <c:pt idx="263">
                  <c:v>44670</c:v>
                </c:pt>
                <c:pt idx="264">
                  <c:v>44677</c:v>
                </c:pt>
                <c:pt idx="265">
                  <c:v>44684</c:v>
                </c:pt>
                <c:pt idx="266">
                  <c:v>44691</c:v>
                </c:pt>
                <c:pt idx="267">
                  <c:v>44698</c:v>
                </c:pt>
                <c:pt idx="268">
                  <c:v>44705</c:v>
                </c:pt>
                <c:pt idx="269">
                  <c:v>44712</c:v>
                </c:pt>
                <c:pt idx="270">
                  <c:v>44719</c:v>
                </c:pt>
                <c:pt idx="271">
                  <c:v>44726</c:v>
                </c:pt>
                <c:pt idx="272">
                  <c:v>44733</c:v>
                </c:pt>
                <c:pt idx="273">
                  <c:v>44740</c:v>
                </c:pt>
                <c:pt idx="274">
                  <c:v>44747</c:v>
                </c:pt>
                <c:pt idx="275">
                  <c:v>44754</c:v>
                </c:pt>
                <c:pt idx="276">
                  <c:v>44761</c:v>
                </c:pt>
                <c:pt idx="277">
                  <c:v>44768</c:v>
                </c:pt>
                <c:pt idx="278">
                  <c:v>44775</c:v>
                </c:pt>
                <c:pt idx="279">
                  <c:v>44782</c:v>
                </c:pt>
                <c:pt idx="280">
                  <c:v>44789</c:v>
                </c:pt>
                <c:pt idx="281">
                  <c:v>44796</c:v>
                </c:pt>
                <c:pt idx="282">
                  <c:v>44803</c:v>
                </c:pt>
                <c:pt idx="283">
                  <c:v>44810</c:v>
                </c:pt>
                <c:pt idx="284">
                  <c:v>44817</c:v>
                </c:pt>
                <c:pt idx="285">
                  <c:v>44824</c:v>
                </c:pt>
                <c:pt idx="286">
                  <c:v>44831</c:v>
                </c:pt>
                <c:pt idx="287">
                  <c:v>44838</c:v>
                </c:pt>
                <c:pt idx="288">
                  <c:v>44845</c:v>
                </c:pt>
                <c:pt idx="289">
                  <c:v>44852</c:v>
                </c:pt>
                <c:pt idx="290">
                  <c:v>44859</c:v>
                </c:pt>
                <c:pt idx="291">
                  <c:v>44866</c:v>
                </c:pt>
                <c:pt idx="292">
                  <c:v>44873</c:v>
                </c:pt>
                <c:pt idx="293">
                  <c:v>44880</c:v>
                </c:pt>
                <c:pt idx="294">
                  <c:v>44887</c:v>
                </c:pt>
                <c:pt idx="295">
                  <c:v>44894</c:v>
                </c:pt>
                <c:pt idx="296">
                  <c:v>44901</c:v>
                </c:pt>
                <c:pt idx="297">
                  <c:v>44908</c:v>
                </c:pt>
                <c:pt idx="298">
                  <c:v>44915</c:v>
                </c:pt>
                <c:pt idx="299">
                  <c:v>44922</c:v>
                </c:pt>
                <c:pt idx="300">
                  <c:v>44929</c:v>
                </c:pt>
                <c:pt idx="301">
                  <c:v>44936</c:v>
                </c:pt>
                <c:pt idx="302">
                  <c:v>44943</c:v>
                </c:pt>
                <c:pt idx="303">
                  <c:v>44950</c:v>
                </c:pt>
                <c:pt idx="304">
                  <c:v>44957</c:v>
                </c:pt>
                <c:pt idx="305">
                  <c:v>44964</c:v>
                </c:pt>
                <c:pt idx="306">
                  <c:v>44971</c:v>
                </c:pt>
                <c:pt idx="307">
                  <c:v>44978</c:v>
                </c:pt>
                <c:pt idx="308">
                  <c:v>44985</c:v>
                </c:pt>
                <c:pt idx="309">
                  <c:v>44992</c:v>
                </c:pt>
                <c:pt idx="310">
                  <c:v>44999</c:v>
                </c:pt>
                <c:pt idx="311">
                  <c:v>45006</c:v>
                </c:pt>
                <c:pt idx="312">
                  <c:v>45013</c:v>
                </c:pt>
                <c:pt idx="313">
                  <c:v>45020</c:v>
                </c:pt>
                <c:pt idx="314">
                  <c:v>45027</c:v>
                </c:pt>
                <c:pt idx="315">
                  <c:v>45034</c:v>
                </c:pt>
                <c:pt idx="316">
                  <c:v>45041</c:v>
                </c:pt>
                <c:pt idx="317">
                  <c:v>45048</c:v>
                </c:pt>
                <c:pt idx="318">
                  <c:v>45055</c:v>
                </c:pt>
                <c:pt idx="319">
                  <c:v>45062</c:v>
                </c:pt>
                <c:pt idx="320">
                  <c:v>45069</c:v>
                </c:pt>
                <c:pt idx="321">
                  <c:v>45076</c:v>
                </c:pt>
                <c:pt idx="322">
                  <c:v>45083</c:v>
                </c:pt>
                <c:pt idx="323">
                  <c:v>45090</c:v>
                </c:pt>
                <c:pt idx="324">
                  <c:v>45097</c:v>
                </c:pt>
                <c:pt idx="325">
                  <c:v>45104</c:v>
                </c:pt>
                <c:pt idx="326">
                  <c:v>45111</c:v>
                </c:pt>
                <c:pt idx="327">
                  <c:v>45118</c:v>
                </c:pt>
                <c:pt idx="328">
                  <c:v>45125</c:v>
                </c:pt>
                <c:pt idx="329">
                  <c:v>45132</c:v>
                </c:pt>
                <c:pt idx="330">
                  <c:v>45139</c:v>
                </c:pt>
                <c:pt idx="331">
                  <c:v>45146</c:v>
                </c:pt>
                <c:pt idx="332">
                  <c:v>45153</c:v>
                </c:pt>
                <c:pt idx="333">
                  <c:v>45160</c:v>
                </c:pt>
                <c:pt idx="334">
                  <c:v>45167</c:v>
                </c:pt>
                <c:pt idx="335">
                  <c:v>45174</c:v>
                </c:pt>
                <c:pt idx="336">
                  <c:v>45181</c:v>
                </c:pt>
                <c:pt idx="337">
                  <c:v>45188</c:v>
                </c:pt>
                <c:pt idx="338">
                  <c:v>45195</c:v>
                </c:pt>
                <c:pt idx="339">
                  <c:v>45202</c:v>
                </c:pt>
                <c:pt idx="340">
                  <c:v>45209</c:v>
                </c:pt>
                <c:pt idx="341">
                  <c:v>45216</c:v>
                </c:pt>
                <c:pt idx="342">
                  <c:v>45223</c:v>
                </c:pt>
                <c:pt idx="343">
                  <c:v>45230</c:v>
                </c:pt>
                <c:pt idx="344">
                  <c:v>45237</c:v>
                </c:pt>
                <c:pt idx="345">
                  <c:v>45244</c:v>
                </c:pt>
                <c:pt idx="346">
                  <c:v>45251</c:v>
                </c:pt>
                <c:pt idx="347">
                  <c:v>45258</c:v>
                </c:pt>
                <c:pt idx="348">
                  <c:v>45265</c:v>
                </c:pt>
                <c:pt idx="349">
                  <c:v>45272</c:v>
                </c:pt>
                <c:pt idx="350">
                  <c:v>45279</c:v>
                </c:pt>
                <c:pt idx="351">
                  <c:v>45286</c:v>
                </c:pt>
                <c:pt idx="352">
                  <c:v>45293</c:v>
                </c:pt>
                <c:pt idx="353">
                  <c:v>45300</c:v>
                </c:pt>
                <c:pt idx="354">
                  <c:v>45307</c:v>
                </c:pt>
                <c:pt idx="355">
                  <c:v>45314</c:v>
                </c:pt>
                <c:pt idx="356">
                  <c:v>45321</c:v>
                </c:pt>
                <c:pt idx="357">
                  <c:v>45328</c:v>
                </c:pt>
                <c:pt idx="358">
                  <c:v>45335</c:v>
                </c:pt>
                <c:pt idx="359">
                  <c:v>45342</c:v>
                </c:pt>
                <c:pt idx="360">
                  <c:v>45349</c:v>
                </c:pt>
                <c:pt idx="361">
                  <c:v>45356</c:v>
                </c:pt>
                <c:pt idx="362">
                  <c:v>45363</c:v>
                </c:pt>
                <c:pt idx="363">
                  <c:v>45370</c:v>
                </c:pt>
                <c:pt idx="364">
                  <c:v>45377</c:v>
                </c:pt>
                <c:pt idx="365">
                  <c:v>45384</c:v>
                </c:pt>
                <c:pt idx="366">
                  <c:v>45391</c:v>
                </c:pt>
                <c:pt idx="367">
                  <c:v>45398</c:v>
                </c:pt>
                <c:pt idx="368">
                  <c:v>45405</c:v>
                </c:pt>
                <c:pt idx="369">
                  <c:v>45412</c:v>
                </c:pt>
                <c:pt idx="370">
                  <c:v>45419</c:v>
                </c:pt>
                <c:pt idx="371">
                  <c:v>45426</c:v>
                </c:pt>
                <c:pt idx="372">
                  <c:v>45433</c:v>
                </c:pt>
                <c:pt idx="373">
                  <c:v>45440</c:v>
                </c:pt>
                <c:pt idx="374">
                  <c:v>45447</c:v>
                </c:pt>
                <c:pt idx="375">
                  <c:v>45454</c:v>
                </c:pt>
                <c:pt idx="376">
                  <c:v>45461</c:v>
                </c:pt>
                <c:pt idx="377">
                  <c:v>45468</c:v>
                </c:pt>
                <c:pt idx="378">
                  <c:v>45475</c:v>
                </c:pt>
                <c:pt idx="379">
                  <c:v>45482</c:v>
                </c:pt>
                <c:pt idx="380">
                  <c:v>45489</c:v>
                </c:pt>
              </c:numCache>
            </c:numRef>
          </c:cat>
          <c:val>
            <c:numRef>
              <c:f>'G1.5'!$Q$3:$Q$396</c:f>
              <c:numCache>
                <c:formatCode>0.00</c:formatCode>
                <c:ptCount val="394"/>
                <c:pt idx="0">
                  <c:v>7.0000000000000009</c:v>
                </c:pt>
                <c:pt idx="1">
                  <c:v>7.0000000000000009</c:v>
                </c:pt>
                <c:pt idx="2">
                  <c:v>7.0000000000000009</c:v>
                </c:pt>
                <c:pt idx="3">
                  <c:v>7.0000000000000009</c:v>
                </c:pt>
                <c:pt idx="4">
                  <c:v>6.5</c:v>
                </c:pt>
                <c:pt idx="5">
                  <c:v>6.5</c:v>
                </c:pt>
                <c:pt idx="6">
                  <c:v>6.5</c:v>
                </c:pt>
                <c:pt idx="7">
                  <c:v>6.5</c:v>
                </c:pt>
                <c:pt idx="8">
                  <c:v>6.25</c:v>
                </c:pt>
                <c:pt idx="9">
                  <c:v>6.25</c:v>
                </c:pt>
                <c:pt idx="10">
                  <c:v>6.25</c:v>
                </c:pt>
                <c:pt idx="11">
                  <c:v>6.25</c:v>
                </c:pt>
                <c:pt idx="12">
                  <c:v>6.25</c:v>
                </c:pt>
                <c:pt idx="13">
                  <c:v>5.75</c:v>
                </c:pt>
                <c:pt idx="14">
                  <c:v>5.75</c:v>
                </c:pt>
                <c:pt idx="15">
                  <c:v>5.75</c:v>
                </c:pt>
                <c:pt idx="16">
                  <c:v>5.75</c:v>
                </c:pt>
                <c:pt idx="17">
                  <c:v>5.5</c:v>
                </c:pt>
                <c:pt idx="18">
                  <c:v>5.5</c:v>
                </c:pt>
                <c:pt idx="19">
                  <c:v>5.5</c:v>
                </c:pt>
                <c:pt idx="20">
                  <c:v>5.5</c:v>
                </c:pt>
                <c:pt idx="21">
                  <c:v>5.5</c:v>
                </c:pt>
                <c:pt idx="22">
                  <c:v>5.25</c:v>
                </c:pt>
                <c:pt idx="23">
                  <c:v>5.25</c:v>
                </c:pt>
                <c:pt idx="24">
                  <c:v>5.25</c:v>
                </c:pt>
                <c:pt idx="25">
                  <c:v>5.25</c:v>
                </c:pt>
                <c:pt idx="26">
                  <c:v>5.25</c:v>
                </c:pt>
                <c:pt idx="27">
                  <c:v>5.25</c:v>
                </c:pt>
                <c:pt idx="28">
                  <c:v>5.25</c:v>
                </c:pt>
                <c:pt idx="29">
                  <c:v>5.25</c:v>
                </c:pt>
                <c:pt idx="30">
                  <c:v>5</c:v>
                </c:pt>
                <c:pt idx="31">
                  <c:v>5</c:v>
                </c:pt>
                <c:pt idx="32">
                  <c:v>5</c:v>
                </c:pt>
                <c:pt idx="33">
                  <c:v>5</c:v>
                </c:pt>
                <c:pt idx="34">
                  <c:v>4.75</c:v>
                </c:pt>
                <c:pt idx="35">
                  <c:v>4.75</c:v>
                </c:pt>
                <c:pt idx="36">
                  <c:v>4.75</c:v>
                </c:pt>
                <c:pt idx="37">
                  <c:v>4.75</c:v>
                </c:pt>
                <c:pt idx="38">
                  <c:v>4.75</c:v>
                </c:pt>
                <c:pt idx="39">
                  <c:v>4.75</c:v>
                </c:pt>
                <c:pt idx="40">
                  <c:v>4.75</c:v>
                </c:pt>
                <c:pt idx="41">
                  <c:v>4.75</c:v>
                </c:pt>
                <c:pt idx="42">
                  <c:v>4.7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N/A</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4.25</c:v>
                </c:pt>
                <c:pt idx="70">
                  <c:v>#N/A</c:v>
                </c:pt>
                <c:pt idx="71">
                  <c:v>4.25</c:v>
                </c:pt>
                <c:pt idx="72">
                  <c:v>4.25</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25</c:v>
                </c:pt>
                <c:pt idx="87">
                  <c:v>4.25</c:v>
                </c:pt>
                <c:pt idx="88">
                  <c:v>4.25</c:v>
                </c:pt>
                <c:pt idx="89">
                  <c:v>4.25</c:v>
                </c:pt>
                <c:pt idx="90">
                  <c:v>#N/A</c:v>
                </c:pt>
                <c:pt idx="91">
                  <c:v>#N/A</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N/A</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3.75</c:v>
                </c:pt>
                <c:pt idx="157">
                  <c:v>3.75</c:v>
                </c:pt>
                <c:pt idx="158">
                  <c:v>3.75</c:v>
                </c:pt>
                <c:pt idx="159">
                  <c:v>3.75</c:v>
                </c:pt>
                <c:pt idx="160">
                  <c:v>3.75</c:v>
                </c:pt>
                <c:pt idx="161">
                  <c:v>3.25</c:v>
                </c:pt>
                <c:pt idx="162">
                  <c:v>3.25</c:v>
                </c:pt>
                <c:pt idx="163">
                  <c:v>3.25</c:v>
                </c:pt>
                <c:pt idx="164">
                  <c:v>3.25</c:v>
                </c:pt>
                <c:pt idx="165">
                  <c:v>2.75</c:v>
                </c:pt>
                <c:pt idx="166">
                  <c:v>2.75</c:v>
                </c:pt>
                <c:pt idx="167">
                  <c:v>2.75</c:v>
                </c:pt>
                <c:pt idx="168">
                  <c:v>2.75</c:v>
                </c:pt>
                <c:pt idx="169">
                  <c:v>2.75</c:v>
                </c:pt>
                <c:pt idx="170">
                  <c:v>2.5</c:v>
                </c:pt>
                <c:pt idx="171">
                  <c:v>2.5</c:v>
                </c:pt>
                <c:pt idx="172">
                  <c:v>2.5</c:v>
                </c:pt>
                <c:pt idx="173">
                  <c:v>2.5</c:v>
                </c:pt>
                <c:pt idx="174">
                  <c:v>2.25</c:v>
                </c:pt>
                <c:pt idx="175">
                  <c:v>2.25</c:v>
                </c:pt>
                <c:pt idx="176">
                  <c:v>2.25</c:v>
                </c:pt>
                <c:pt idx="177">
                  <c:v>2.25</c:v>
                </c:pt>
                <c:pt idx="178">
                  <c:v>2</c:v>
                </c:pt>
                <c:pt idx="179">
                  <c:v>2</c:v>
                </c:pt>
                <c:pt idx="180">
                  <c:v>2</c:v>
                </c:pt>
                <c:pt idx="181">
                  <c:v>2</c:v>
                </c:pt>
                <c:pt idx="182">
                  <c:v>1.7500000000000002</c:v>
                </c:pt>
                <c:pt idx="183">
                  <c:v>1.7500000000000002</c:v>
                </c:pt>
                <c:pt idx="184">
                  <c:v>1.7500000000000002</c:v>
                </c:pt>
                <c:pt idx="185">
                  <c:v>1.7500000000000002</c:v>
                </c:pt>
                <c:pt idx="186">
                  <c:v>1.7500000000000002</c:v>
                </c:pt>
                <c:pt idx="187">
                  <c:v>1.7500000000000002</c:v>
                </c:pt>
                <c:pt idx="188">
                  <c:v>1.7500000000000002</c:v>
                </c:pt>
                <c:pt idx="189">
                  <c:v>1.7500000000000002</c:v>
                </c:pt>
                <c:pt idx="190">
                  <c:v>1.7500000000000002</c:v>
                </c:pt>
                <c:pt idx="191">
                  <c:v>1.7500000000000002</c:v>
                </c:pt>
                <c:pt idx="192">
                  <c:v>#N/A</c:v>
                </c:pt>
                <c:pt idx="193">
                  <c:v>1.7500000000000002</c:v>
                </c:pt>
                <c:pt idx="194">
                  <c:v>1.7500000000000002</c:v>
                </c:pt>
                <c:pt idx="195">
                  <c:v>1.7500000000000002</c:v>
                </c:pt>
                <c:pt idx="196">
                  <c:v>1.7500000000000002</c:v>
                </c:pt>
                <c:pt idx="197">
                  <c:v>1.7500000000000002</c:v>
                </c:pt>
                <c:pt idx="198">
                  <c:v>1.7500000000000002</c:v>
                </c:pt>
                <c:pt idx="199">
                  <c:v>1.7500000000000002</c:v>
                </c:pt>
                <c:pt idx="200">
                  <c:v>1.7500000000000002</c:v>
                </c:pt>
                <c:pt idx="201">
                  <c:v>1.7500000000000002</c:v>
                </c:pt>
                <c:pt idx="202">
                  <c:v>1.7500000000000002</c:v>
                </c:pt>
                <c:pt idx="203">
                  <c:v>1.7500000000000002</c:v>
                </c:pt>
                <c:pt idx="204">
                  <c:v>1.7500000000000002</c:v>
                </c:pt>
                <c:pt idx="205">
                  <c:v>1.7500000000000002</c:v>
                </c:pt>
                <c:pt idx="206">
                  <c:v>1.7500000000000002</c:v>
                </c:pt>
                <c:pt idx="207">
                  <c:v>1.7500000000000002</c:v>
                </c:pt>
                <c:pt idx="208">
                  <c:v>1.7500000000000002</c:v>
                </c:pt>
                <c:pt idx="209">
                  <c:v>1.7500000000000002</c:v>
                </c:pt>
                <c:pt idx="210">
                  <c:v>1.7500000000000002</c:v>
                </c:pt>
                <c:pt idx="211">
                  <c:v>1.7500000000000002</c:v>
                </c:pt>
                <c:pt idx="212">
                  <c:v>1.7500000000000002</c:v>
                </c:pt>
                <c:pt idx="213">
                  <c:v>1.7500000000000002</c:v>
                </c:pt>
                <c:pt idx="214">
                  <c:v>1.7500000000000002</c:v>
                </c:pt>
                <c:pt idx="215">
                  <c:v>1.7500000000000002</c:v>
                </c:pt>
                <c:pt idx="216">
                  <c:v>1.7500000000000002</c:v>
                </c:pt>
                <c:pt idx="217">
                  <c:v>1.7500000000000002</c:v>
                </c:pt>
                <c:pt idx="218">
                  <c:v>1.7500000000000002</c:v>
                </c:pt>
                <c:pt idx="219">
                  <c:v>1.7500000000000002</c:v>
                </c:pt>
                <c:pt idx="220">
                  <c:v>1.7500000000000002</c:v>
                </c:pt>
                <c:pt idx="221">
                  <c:v>1.7500000000000002</c:v>
                </c:pt>
                <c:pt idx="222">
                  <c:v>1.7500000000000002</c:v>
                </c:pt>
                <c:pt idx="223">
                  <c:v>1.7500000000000002</c:v>
                </c:pt>
                <c:pt idx="224">
                  <c:v>#N/A</c:v>
                </c:pt>
                <c:pt idx="225">
                  <c:v>1.7500000000000002</c:v>
                </c:pt>
                <c:pt idx="226">
                  <c:v>1.7500000000000002</c:v>
                </c:pt>
                <c:pt idx="227">
                  <c:v>1.7500000000000002</c:v>
                </c:pt>
                <c:pt idx="228">
                  <c:v>1.7500000000000002</c:v>
                </c:pt>
                <c:pt idx="229">
                  <c:v>1.7500000000000002</c:v>
                </c:pt>
                <c:pt idx="230">
                  <c:v>1.7500000000000002</c:v>
                </c:pt>
                <c:pt idx="231">
                  <c:v>1.7500000000000002</c:v>
                </c:pt>
                <c:pt idx="232">
                  <c:v>1.7500000000000002</c:v>
                </c:pt>
                <c:pt idx="233">
                  <c:v>1.7500000000000002</c:v>
                </c:pt>
                <c:pt idx="234">
                  <c:v>1.7500000000000002</c:v>
                </c:pt>
                <c:pt idx="235">
                  <c:v>2</c:v>
                </c:pt>
                <c:pt idx="236">
                  <c:v>2</c:v>
                </c:pt>
                <c:pt idx="237">
                  <c:v>2</c:v>
                </c:pt>
                <c:pt idx="238">
                  <c:v>2</c:v>
                </c:pt>
                <c:pt idx="239">
                  <c:v>2.5</c:v>
                </c:pt>
                <c:pt idx="240">
                  <c:v>2.5</c:v>
                </c:pt>
                <c:pt idx="241">
                  <c:v>2.5</c:v>
                </c:pt>
                <c:pt idx="242">
                  <c:v>2.5</c:v>
                </c:pt>
                <c:pt idx="243">
                  <c:v>2.5</c:v>
                </c:pt>
                <c:pt idx="244">
                  <c:v>2.5</c:v>
                </c:pt>
                <c:pt idx="245">
                  <c:v>2.5</c:v>
                </c:pt>
                <c:pt idx="246">
                  <c:v>3</c:v>
                </c:pt>
                <c:pt idx="247">
                  <c:v>3</c:v>
                </c:pt>
                <c:pt idx="248">
                  <c:v>3</c:v>
                </c:pt>
                <c:pt idx="249">
                  <c:v>3</c:v>
                </c:pt>
                <c:pt idx="250">
                  <c:v>3</c:v>
                </c:pt>
                <c:pt idx="251">
                  <c:v>3</c:v>
                </c:pt>
                <c:pt idx="252">
                  <c:v>4</c:v>
                </c:pt>
                <c:pt idx="253">
                  <c:v>4</c:v>
                </c:pt>
                <c:pt idx="254">
                  <c:v>4</c:v>
                </c:pt>
                <c:pt idx="255">
                  <c:v>4</c:v>
                </c:pt>
                <c:pt idx="256">
                  <c:v>4</c:v>
                </c:pt>
                <c:pt idx="257">
                  <c:v>4</c:v>
                </c:pt>
                <c:pt idx="258">
                  <c:v>4</c:v>
                </c:pt>
                <c:pt idx="259">
                  <c:v>4</c:v>
                </c:pt>
                <c:pt idx="260">
                  <c:v>4</c:v>
                </c:pt>
                <c:pt idx="261">
                  <c:v>5</c:v>
                </c:pt>
                <c:pt idx="262">
                  <c:v>5</c:v>
                </c:pt>
                <c:pt idx="263">
                  <c:v>5</c:v>
                </c:pt>
                <c:pt idx="264">
                  <c:v>5</c:v>
                </c:pt>
                <c:pt idx="265">
                  <c:v>6</c:v>
                </c:pt>
                <c:pt idx="266">
                  <c:v>6</c:v>
                </c:pt>
                <c:pt idx="267">
                  <c:v>6</c:v>
                </c:pt>
                <c:pt idx="268">
                  <c:v>6</c:v>
                </c:pt>
                <c:pt idx="269">
                  <c:v>6</c:v>
                </c:pt>
                <c:pt idx="270">
                  <c:v>6</c:v>
                </c:pt>
                <c:pt idx="271">
                  <c:v>6</c:v>
                </c:pt>
                <c:pt idx="272">
                  <c:v>6</c:v>
                </c:pt>
                <c:pt idx="273">
                  <c:v>6</c:v>
                </c:pt>
                <c:pt idx="274">
                  <c:v>7.5</c:v>
                </c:pt>
                <c:pt idx="275">
                  <c:v>7.5</c:v>
                </c:pt>
                <c:pt idx="276">
                  <c:v>7.5</c:v>
                </c:pt>
                <c:pt idx="277">
                  <c:v>7.5</c:v>
                </c:pt>
                <c:pt idx="278">
                  <c:v>9</c:v>
                </c:pt>
                <c:pt idx="279">
                  <c:v>9</c:v>
                </c:pt>
                <c:pt idx="280">
                  <c:v>9</c:v>
                </c:pt>
                <c:pt idx="281">
                  <c:v>9</c:v>
                </c:pt>
                <c:pt idx="282">
                  <c:v>9</c:v>
                </c:pt>
                <c:pt idx="283">
                  <c:v>9</c:v>
                </c:pt>
                <c:pt idx="284">
                  <c:v>9</c:v>
                </c:pt>
                <c:pt idx="285">
                  <c:v>9</c:v>
                </c:pt>
                <c:pt idx="286">
                  <c:v>9</c:v>
                </c:pt>
                <c:pt idx="287">
                  <c:v>10</c:v>
                </c:pt>
                <c:pt idx="288">
                  <c:v>10</c:v>
                </c:pt>
                <c:pt idx="289">
                  <c:v>10</c:v>
                </c:pt>
                <c:pt idx="290">
                  <c:v>10</c:v>
                </c:pt>
                <c:pt idx="291">
                  <c:v>11</c:v>
                </c:pt>
                <c:pt idx="292">
                  <c:v>11</c:v>
                </c:pt>
                <c:pt idx="293">
                  <c:v>11</c:v>
                </c:pt>
                <c:pt idx="294">
                  <c:v>11</c:v>
                </c:pt>
                <c:pt idx="295">
                  <c:v>11</c:v>
                </c:pt>
                <c:pt idx="296">
                  <c:v>11</c:v>
                </c:pt>
                <c:pt idx="297">
                  <c:v>11</c:v>
                </c:pt>
                <c:pt idx="298">
                  <c:v>12</c:v>
                </c:pt>
                <c:pt idx="299">
                  <c:v>12</c:v>
                </c:pt>
                <c:pt idx="300">
                  <c:v>12</c:v>
                </c:pt>
                <c:pt idx="301">
                  <c:v>12</c:v>
                </c:pt>
                <c:pt idx="302">
                  <c:v>12</c:v>
                </c:pt>
                <c:pt idx="303">
                  <c:v>12</c:v>
                </c:pt>
                <c:pt idx="304">
                  <c:v>12.75</c:v>
                </c:pt>
                <c:pt idx="305">
                  <c:v>12.75</c:v>
                </c:pt>
                <c:pt idx="306">
                  <c:v>12.75</c:v>
                </c:pt>
                <c:pt idx="307">
                  <c:v>12.75</c:v>
                </c:pt>
                <c:pt idx="308">
                  <c:v>12.75</c:v>
                </c:pt>
                <c:pt idx="309">
                  <c:v>12.75</c:v>
                </c:pt>
                <c:pt idx="310">
                  <c:v>12.75</c:v>
                </c:pt>
                <c:pt idx="311">
                  <c:v>12.75</c:v>
                </c:pt>
                <c:pt idx="312">
                  <c:v>12.75</c:v>
                </c:pt>
                <c:pt idx="313">
                  <c:v>13</c:v>
                </c:pt>
                <c:pt idx="314">
                  <c:v>13</c:v>
                </c:pt>
                <c:pt idx="315">
                  <c:v>13</c:v>
                </c:pt>
                <c:pt idx="316">
                  <c:v>13</c:v>
                </c:pt>
                <c:pt idx="317">
                  <c:v>13.25</c:v>
                </c:pt>
                <c:pt idx="318">
                  <c:v>13.25</c:v>
                </c:pt>
                <c:pt idx="319">
                  <c:v>13.25</c:v>
                </c:pt>
                <c:pt idx="320">
                  <c:v>13.25</c:v>
                </c:pt>
                <c:pt idx="321">
                  <c:v>13.25</c:v>
                </c:pt>
                <c:pt idx="322">
                  <c:v>13.25</c:v>
                </c:pt>
                <c:pt idx="323">
                  <c:v>13.25</c:v>
                </c:pt>
                <c:pt idx="324">
                  <c:v>13.25</c:v>
                </c:pt>
                <c:pt idx="325">
                  <c:v>13.25</c:v>
                </c:pt>
                <c:pt idx="326">
                  <c:v>13.25</c:v>
                </c:pt>
                <c:pt idx="327">
                  <c:v>13.25</c:v>
                </c:pt>
                <c:pt idx="328">
                  <c:v>13.25</c:v>
                </c:pt>
                <c:pt idx="329">
                  <c:v>13.25</c:v>
                </c:pt>
                <c:pt idx="330">
                  <c:v>13.25</c:v>
                </c:pt>
                <c:pt idx="331">
                  <c:v>13.25</c:v>
                </c:pt>
                <c:pt idx="332">
                  <c:v>13.25</c:v>
                </c:pt>
                <c:pt idx="333">
                  <c:v>13.25</c:v>
                </c:pt>
                <c:pt idx="334">
                  <c:v>13.25</c:v>
                </c:pt>
                <c:pt idx="335">
                  <c:v>13.25</c:v>
                </c:pt>
                <c:pt idx="336">
                  <c:v>13.25</c:v>
                </c:pt>
                <c:pt idx="337">
                  <c:v>13.25</c:v>
                </c:pt>
                <c:pt idx="338">
                  <c:v>13.25</c:v>
                </c:pt>
                <c:pt idx="339">
                  <c:v>13.25</c:v>
                </c:pt>
                <c:pt idx="340">
                  <c:v>13.25</c:v>
                </c:pt>
                <c:pt idx="341">
                  <c:v>13.25</c:v>
                </c:pt>
                <c:pt idx="342">
                  <c:v>13.25</c:v>
                </c:pt>
                <c:pt idx="343">
                  <c:v>13.25</c:v>
                </c:pt>
                <c:pt idx="344">
                  <c:v>13.25</c:v>
                </c:pt>
                <c:pt idx="345">
                  <c:v>13.25</c:v>
                </c:pt>
                <c:pt idx="346">
                  <c:v>13.25</c:v>
                </c:pt>
                <c:pt idx="347">
                  <c:v>13.25</c:v>
                </c:pt>
                <c:pt idx="348">
                  <c:v>13.25</c:v>
                </c:pt>
                <c:pt idx="349">
                  <c:v>13.25</c:v>
                </c:pt>
                <c:pt idx="350">
                  <c:v>13.25</c:v>
                </c:pt>
                <c:pt idx="351">
                  <c:v>13</c:v>
                </c:pt>
                <c:pt idx="352">
                  <c:v>13</c:v>
                </c:pt>
                <c:pt idx="353">
                  <c:v>13</c:v>
                </c:pt>
                <c:pt idx="354">
                  <c:v>13</c:v>
                </c:pt>
                <c:pt idx="355">
                  <c:v>13</c:v>
                </c:pt>
                <c:pt idx="356">
                  <c:v>13</c:v>
                </c:pt>
                <c:pt idx="357">
                  <c:v>12.75</c:v>
                </c:pt>
                <c:pt idx="358">
                  <c:v>12.75</c:v>
                </c:pt>
                <c:pt idx="359">
                  <c:v>12.75</c:v>
                </c:pt>
                <c:pt idx="360">
                  <c:v>12.75</c:v>
                </c:pt>
                <c:pt idx="361">
                  <c:v>12.75</c:v>
                </c:pt>
                <c:pt idx="362">
                  <c:v>12.75</c:v>
                </c:pt>
                <c:pt idx="363">
                  <c:v>12.75</c:v>
                </c:pt>
                <c:pt idx="364">
                  <c:v>12.25</c:v>
                </c:pt>
                <c:pt idx="365">
                  <c:v>12.25</c:v>
                </c:pt>
                <c:pt idx="366">
                  <c:v>12.25</c:v>
                </c:pt>
                <c:pt idx="367">
                  <c:v>12.25</c:v>
                </c:pt>
                <c:pt idx="368">
                  <c:v>12.25</c:v>
                </c:pt>
                <c:pt idx="369">
                  <c:v>12.25</c:v>
                </c:pt>
                <c:pt idx="370">
                  <c:v>11.75</c:v>
                </c:pt>
                <c:pt idx="371">
                  <c:v>11.75</c:v>
                </c:pt>
                <c:pt idx="372">
                  <c:v>11.75</c:v>
                </c:pt>
                <c:pt idx="373">
                  <c:v>11.75</c:v>
                </c:pt>
                <c:pt idx="374">
                  <c:v>11.75</c:v>
                </c:pt>
                <c:pt idx="375">
                  <c:v>11.75</c:v>
                </c:pt>
                <c:pt idx="376">
                  <c:v>11.75</c:v>
                </c:pt>
                <c:pt idx="377">
                  <c:v>11.75</c:v>
                </c:pt>
                <c:pt idx="378">
                  <c:v>11.25</c:v>
                </c:pt>
                <c:pt idx="379">
                  <c:v>11.25</c:v>
                </c:pt>
                <c:pt idx="380">
                  <c:v>11.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96</c:f>
              <c:numCache>
                <c:formatCode>yyyy\-mm\-dd;@</c:formatCode>
                <c:ptCount val="394"/>
                <c:pt idx="0">
                  <c:v>42829</c:v>
                </c:pt>
                <c:pt idx="1">
                  <c:v>42836</c:v>
                </c:pt>
                <c:pt idx="2">
                  <c:v>42843</c:v>
                </c:pt>
                <c:pt idx="3">
                  <c:v>42850</c:v>
                </c:pt>
                <c:pt idx="4">
                  <c:v>42857</c:v>
                </c:pt>
                <c:pt idx="5">
                  <c:v>42864</c:v>
                </c:pt>
                <c:pt idx="6">
                  <c:v>42871</c:v>
                </c:pt>
                <c:pt idx="7">
                  <c:v>42878</c:v>
                </c:pt>
                <c:pt idx="8">
                  <c:v>42885</c:v>
                </c:pt>
                <c:pt idx="9">
                  <c:v>42892</c:v>
                </c:pt>
                <c:pt idx="10">
                  <c:v>42899</c:v>
                </c:pt>
                <c:pt idx="11">
                  <c:v>42906</c:v>
                </c:pt>
                <c:pt idx="12">
                  <c:v>42913</c:v>
                </c:pt>
                <c:pt idx="13">
                  <c:v>42920</c:v>
                </c:pt>
                <c:pt idx="14">
                  <c:v>42927</c:v>
                </c:pt>
                <c:pt idx="15">
                  <c:v>42934</c:v>
                </c:pt>
                <c:pt idx="16">
                  <c:v>42941</c:v>
                </c:pt>
                <c:pt idx="17">
                  <c:v>42948</c:v>
                </c:pt>
                <c:pt idx="18">
                  <c:v>42955</c:v>
                </c:pt>
                <c:pt idx="19">
                  <c:v>42962</c:v>
                </c:pt>
                <c:pt idx="20">
                  <c:v>42969</c:v>
                </c:pt>
                <c:pt idx="21">
                  <c:v>42976</c:v>
                </c:pt>
                <c:pt idx="22">
                  <c:v>42983</c:v>
                </c:pt>
                <c:pt idx="23">
                  <c:v>42990</c:v>
                </c:pt>
                <c:pt idx="24">
                  <c:v>42997</c:v>
                </c:pt>
                <c:pt idx="25">
                  <c:v>43004</c:v>
                </c:pt>
                <c:pt idx="26">
                  <c:v>43011</c:v>
                </c:pt>
                <c:pt idx="27">
                  <c:v>43018</c:v>
                </c:pt>
                <c:pt idx="28">
                  <c:v>43025</c:v>
                </c:pt>
                <c:pt idx="29">
                  <c:v>43032</c:v>
                </c:pt>
                <c:pt idx="30">
                  <c:v>43039</c:v>
                </c:pt>
                <c:pt idx="31">
                  <c:v>43046</c:v>
                </c:pt>
                <c:pt idx="32">
                  <c:v>43053</c:v>
                </c:pt>
                <c:pt idx="33">
                  <c:v>43060</c:v>
                </c:pt>
                <c:pt idx="34">
                  <c:v>43067</c:v>
                </c:pt>
                <c:pt idx="35">
                  <c:v>43074</c:v>
                </c:pt>
                <c:pt idx="36">
                  <c:v>43081</c:v>
                </c:pt>
                <c:pt idx="37">
                  <c:v>43088</c:v>
                </c:pt>
                <c:pt idx="38">
                  <c:v>43095</c:v>
                </c:pt>
                <c:pt idx="39">
                  <c:v>43102</c:v>
                </c:pt>
                <c:pt idx="40">
                  <c:v>43109</c:v>
                </c:pt>
                <c:pt idx="41">
                  <c:v>43116</c:v>
                </c:pt>
                <c:pt idx="42">
                  <c:v>43123</c:v>
                </c:pt>
                <c:pt idx="43">
                  <c:v>43130</c:v>
                </c:pt>
                <c:pt idx="44">
                  <c:v>43137</c:v>
                </c:pt>
                <c:pt idx="45">
                  <c:v>43144</c:v>
                </c:pt>
                <c:pt idx="46">
                  <c:v>43151</c:v>
                </c:pt>
                <c:pt idx="47">
                  <c:v>43158</c:v>
                </c:pt>
                <c:pt idx="48">
                  <c:v>43165</c:v>
                </c:pt>
                <c:pt idx="49">
                  <c:v>43172</c:v>
                </c:pt>
                <c:pt idx="50">
                  <c:v>43179</c:v>
                </c:pt>
                <c:pt idx="51">
                  <c:v>43186</c:v>
                </c:pt>
                <c:pt idx="52">
                  <c:v>43193</c:v>
                </c:pt>
                <c:pt idx="53">
                  <c:v>43200</c:v>
                </c:pt>
                <c:pt idx="54">
                  <c:v>43207</c:v>
                </c:pt>
                <c:pt idx="55">
                  <c:v>43214</c:v>
                </c:pt>
                <c:pt idx="56">
                  <c:v>43221</c:v>
                </c:pt>
                <c:pt idx="57">
                  <c:v>43228</c:v>
                </c:pt>
                <c:pt idx="58">
                  <c:v>43235</c:v>
                </c:pt>
                <c:pt idx="59">
                  <c:v>43242</c:v>
                </c:pt>
                <c:pt idx="60">
                  <c:v>43249</c:v>
                </c:pt>
                <c:pt idx="61">
                  <c:v>43256</c:v>
                </c:pt>
                <c:pt idx="62">
                  <c:v>43263</c:v>
                </c:pt>
                <c:pt idx="63">
                  <c:v>43270</c:v>
                </c:pt>
                <c:pt idx="64">
                  <c:v>43277</c:v>
                </c:pt>
                <c:pt idx="65">
                  <c:v>43284</c:v>
                </c:pt>
                <c:pt idx="66">
                  <c:v>43291</c:v>
                </c:pt>
                <c:pt idx="67">
                  <c:v>43298</c:v>
                </c:pt>
                <c:pt idx="68">
                  <c:v>43305</c:v>
                </c:pt>
                <c:pt idx="69">
                  <c:v>43312</c:v>
                </c:pt>
                <c:pt idx="70">
                  <c:v>43319</c:v>
                </c:pt>
                <c:pt idx="71">
                  <c:v>43326</c:v>
                </c:pt>
                <c:pt idx="72">
                  <c:v>43333</c:v>
                </c:pt>
                <c:pt idx="73">
                  <c:v>43340</c:v>
                </c:pt>
                <c:pt idx="74">
                  <c:v>43347</c:v>
                </c:pt>
                <c:pt idx="75">
                  <c:v>43354</c:v>
                </c:pt>
                <c:pt idx="76">
                  <c:v>43361</c:v>
                </c:pt>
                <c:pt idx="77">
                  <c:v>43368</c:v>
                </c:pt>
                <c:pt idx="78">
                  <c:v>43375</c:v>
                </c:pt>
                <c:pt idx="79">
                  <c:v>43382</c:v>
                </c:pt>
                <c:pt idx="80">
                  <c:v>43389</c:v>
                </c:pt>
                <c:pt idx="81">
                  <c:v>43396</c:v>
                </c:pt>
                <c:pt idx="82">
                  <c:v>43403</c:v>
                </c:pt>
                <c:pt idx="83">
                  <c:v>43410</c:v>
                </c:pt>
                <c:pt idx="84">
                  <c:v>43417</c:v>
                </c:pt>
                <c:pt idx="85">
                  <c:v>43424</c:v>
                </c:pt>
                <c:pt idx="86">
                  <c:v>43431</c:v>
                </c:pt>
                <c:pt idx="87">
                  <c:v>43438</c:v>
                </c:pt>
                <c:pt idx="88">
                  <c:v>43445</c:v>
                </c:pt>
                <c:pt idx="89">
                  <c:v>43452</c:v>
                </c:pt>
                <c:pt idx="90">
                  <c:v>43459</c:v>
                </c:pt>
                <c:pt idx="91">
                  <c:v>43466</c:v>
                </c:pt>
                <c:pt idx="92">
                  <c:v>43473</c:v>
                </c:pt>
                <c:pt idx="93">
                  <c:v>43480</c:v>
                </c:pt>
                <c:pt idx="94">
                  <c:v>43487</c:v>
                </c:pt>
                <c:pt idx="95">
                  <c:v>43494</c:v>
                </c:pt>
                <c:pt idx="96">
                  <c:v>43501</c:v>
                </c:pt>
                <c:pt idx="97">
                  <c:v>43508</c:v>
                </c:pt>
                <c:pt idx="98">
                  <c:v>43515</c:v>
                </c:pt>
                <c:pt idx="99">
                  <c:v>43522</c:v>
                </c:pt>
                <c:pt idx="100">
                  <c:v>43529</c:v>
                </c:pt>
                <c:pt idx="101">
                  <c:v>43536</c:v>
                </c:pt>
                <c:pt idx="102">
                  <c:v>43543</c:v>
                </c:pt>
                <c:pt idx="103">
                  <c:v>43550</c:v>
                </c:pt>
                <c:pt idx="104">
                  <c:v>43557</c:v>
                </c:pt>
                <c:pt idx="105">
                  <c:v>43564</c:v>
                </c:pt>
                <c:pt idx="106">
                  <c:v>43571</c:v>
                </c:pt>
                <c:pt idx="107">
                  <c:v>43578</c:v>
                </c:pt>
                <c:pt idx="108">
                  <c:v>43585</c:v>
                </c:pt>
                <c:pt idx="109">
                  <c:v>43592</c:v>
                </c:pt>
                <c:pt idx="110">
                  <c:v>43599</c:v>
                </c:pt>
                <c:pt idx="111">
                  <c:v>43606</c:v>
                </c:pt>
                <c:pt idx="112">
                  <c:v>43613</c:v>
                </c:pt>
                <c:pt idx="113">
                  <c:v>43620</c:v>
                </c:pt>
                <c:pt idx="114">
                  <c:v>43627</c:v>
                </c:pt>
                <c:pt idx="115">
                  <c:v>43634</c:v>
                </c:pt>
                <c:pt idx="116">
                  <c:v>43641</c:v>
                </c:pt>
                <c:pt idx="117">
                  <c:v>43648</c:v>
                </c:pt>
                <c:pt idx="118">
                  <c:v>43655</c:v>
                </c:pt>
                <c:pt idx="119">
                  <c:v>43662</c:v>
                </c:pt>
                <c:pt idx="120">
                  <c:v>43669</c:v>
                </c:pt>
                <c:pt idx="121">
                  <c:v>43676</c:v>
                </c:pt>
                <c:pt idx="122">
                  <c:v>43683</c:v>
                </c:pt>
                <c:pt idx="123">
                  <c:v>43690</c:v>
                </c:pt>
                <c:pt idx="124">
                  <c:v>43697</c:v>
                </c:pt>
                <c:pt idx="125">
                  <c:v>43704</c:v>
                </c:pt>
                <c:pt idx="126">
                  <c:v>43711</c:v>
                </c:pt>
                <c:pt idx="127">
                  <c:v>43718</c:v>
                </c:pt>
                <c:pt idx="128">
                  <c:v>43725</c:v>
                </c:pt>
                <c:pt idx="129">
                  <c:v>43732</c:v>
                </c:pt>
                <c:pt idx="130">
                  <c:v>43739</c:v>
                </c:pt>
                <c:pt idx="131">
                  <c:v>43746</c:v>
                </c:pt>
                <c:pt idx="132">
                  <c:v>43753</c:v>
                </c:pt>
                <c:pt idx="133">
                  <c:v>43760</c:v>
                </c:pt>
                <c:pt idx="134">
                  <c:v>43767</c:v>
                </c:pt>
                <c:pt idx="135">
                  <c:v>43774</c:v>
                </c:pt>
                <c:pt idx="136">
                  <c:v>43781</c:v>
                </c:pt>
                <c:pt idx="137">
                  <c:v>43788</c:v>
                </c:pt>
                <c:pt idx="138">
                  <c:v>43795</c:v>
                </c:pt>
                <c:pt idx="139">
                  <c:v>43802</c:v>
                </c:pt>
                <c:pt idx="140">
                  <c:v>43809</c:v>
                </c:pt>
                <c:pt idx="141">
                  <c:v>43816</c:v>
                </c:pt>
                <c:pt idx="142">
                  <c:v>43823</c:v>
                </c:pt>
                <c:pt idx="143">
                  <c:v>43830</c:v>
                </c:pt>
                <c:pt idx="144">
                  <c:v>43837</c:v>
                </c:pt>
                <c:pt idx="145">
                  <c:v>43844</c:v>
                </c:pt>
                <c:pt idx="146">
                  <c:v>43851</c:v>
                </c:pt>
                <c:pt idx="147">
                  <c:v>43858</c:v>
                </c:pt>
                <c:pt idx="148">
                  <c:v>43865</c:v>
                </c:pt>
                <c:pt idx="149">
                  <c:v>43872</c:v>
                </c:pt>
                <c:pt idx="150">
                  <c:v>43879</c:v>
                </c:pt>
                <c:pt idx="151">
                  <c:v>43886</c:v>
                </c:pt>
                <c:pt idx="152">
                  <c:v>43893</c:v>
                </c:pt>
                <c:pt idx="153">
                  <c:v>43900</c:v>
                </c:pt>
                <c:pt idx="154">
                  <c:v>43907</c:v>
                </c:pt>
                <c:pt idx="155">
                  <c:v>43914</c:v>
                </c:pt>
                <c:pt idx="156">
                  <c:v>43921</c:v>
                </c:pt>
                <c:pt idx="157">
                  <c:v>43928</c:v>
                </c:pt>
                <c:pt idx="158">
                  <c:v>43935</c:v>
                </c:pt>
                <c:pt idx="159">
                  <c:v>43942</c:v>
                </c:pt>
                <c:pt idx="160">
                  <c:v>43949</c:v>
                </c:pt>
                <c:pt idx="161">
                  <c:v>43956</c:v>
                </c:pt>
                <c:pt idx="162">
                  <c:v>43963</c:v>
                </c:pt>
                <c:pt idx="163">
                  <c:v>43970</c:v>
                </c:pt>
                <c:pt idx="164">
                  <c:v>43977</c:v>
                </c:pt>
                <c:pt idx="165">
                  <c:v>43984</c:v>
                </c:pt>
                <c:pt idx="166">
                  <c:v>43991</c:v>
                </c:pt>
                <c:pt idx="167">
                  <c:v>43998</c:v>
                </c:pt>
                <c:pt idx="168">
                  <c:v>44005</c:v>
                </c:pt>
                <c:pt idx="169">
                  <c:v>44012</c:v>
                </c:pt>
                <c:pt idx="170">
                  <c:v>44019</c:v>
                </c:pt>
                <c:pt idx="171">
                  <c:v>44026</c:v>
                </c:pt>
                <c:pt idx="172">
                  <c:v>44033</c:v>
                </c:pt>
                <c:pt idx="173">
                  <c:v>44040</c:v>
                </c:pt>
                <c:pt idx="174">
                  <c:v>44047</c:v>
                </c:pt>
                <c:pt idx="175">
                  <c:v>44054</c:v>
                </c:pt>
                <c:pt idx="176">
                  <c:v>44061</c:v>
                </c:pt>
                <c:pt idx="177">
                  <c:v>44068</c:v>
                </c:pt>
                <c:pt idx="178">
                  <c:v>44075</c:v>
                </c:pt>
                <c:pt idx="179">
                  <c:v>44082</c:v>
                </c:pt>
                <c:pt idx="180">
                  <c:v>44089</c:v>
                </c:pt>
                <c:pt idx="181">
                  <c:v>44096</c:v>
                </c:pt>
                <c:pt idx="182">
                  <c:v>44103</c:v>
                </c:pt>
                <c:pt idx="183">
                  <c:v>44110</c:v>
                </c:pt>
                <c:pt idx="184">
                  <c:v>44117</c:v>
                </c:pt>
                <c:pt idx="185">
                  <c:v>44124</c:v>
                </c:pt>
                <c:pt idx="186">
                  <c:v>44131</c:v>
                </c:pt>
                <c:pt idx="187">
                  <c:v>44138</c:v>
                </c:pt>
                <c:pt idx="188">
                  <c:v>44145</c:v>
                </c:pt>
                <c:pt idx="189">
                  <c:v>44152</c:v>
                </c:pt>
                <c:pt idx="190">
                  <c:v>44159</c:v>
                </c:pt>
                <c:pt idx="191">
                  <c:v>44166</c:v>
                </c:pt>
                <c:pt idx="192">
                  <c:v>44173</c:v>
                </c:pt>
                <c:pt idx="193">
                  <c:v>44180</c:v>
                </c:pt>
                <c:pt idx="194">
                  <c:v>44187</c:v>
                </c:pt>
                <c:pt idx="195">
                  <c:v>44194</c:v>
                </c:pt>
                <c:pt idx="196">
                  <c:v>44201</c:v>
                </c:pt>
                <c:pt idx="197">
                  <c:v>44208</c:v>
                </c:pt>
                <c:pt idx="198">
                  <c:v>44215</c:v>
                </c:pt>
                <c:pt idx="199">
                  <c:v>44222</c:v>
                </c:pt>
                <c:pt idx="200">
                  <c:v>44229</c:v>
                </c:pt>
                <c:pt idx="201">
                  <c:v>44236</c:v>
                </c:pt>
                <c:pt idx="202">
                  <c:v>44243</c:v>
                </c:pt>
                <c:pt idx="203">
                  <c:v>44250</c:v>
                </c:pt>
                <c:pt idx="204">
                  <c:v>44257</c:v>
                </c:pt>
                <c:pt idx="205">
                  <c:v>44264</c:v>
                </c:pt>
                <c:pt idx="206">
                  <c:v>44271</c:v>
                </c:pt>
                <c:pt idx="207">
                  <c:v>44278</c:v>
                </c:pt>
                <c:pt idx="208">
                  <c:v>44285</c:v>
                </c:pt>
                <c:pt idx="209">
                  <c:v>44292</c:v>
                </c:pt>
                <c:pt idx="210">
                  <c:v>44299</c:v>
                </c:pt>
                <c:pt idx="211">
                  <c:v>44306</c:v>
                </c:pt>
                <c:pt idx="212">
                  <c:v>44313</c:v>
                </c:pt>
                <c:pt idx="213">
                  <c:v>44320</c:v>
                </c:pt>
                <c:pt idx="214">
                  <c:v>44327</c:v>
                </c:pt>
                <c:pt idx="215">
                  <c:v>44334</c:v>
                </c:pt>
                <c:pt idx="216">
                  <c:v>44341</c:v>
                </c:pt>
                <c:pt idx="217">
                  <c:v>44348</c:v>
                </c:pt>
                <c:pt idx="218">
                  <c:v>44355</c:v>
                </c:pt>
                <c:pt idx="219">
                  <c:v>44362</c:v>
                </c:pt>
                <c:pt idx="220">
                  <c:v>44369</c:v>
                </c:pt>
                <c:pt idx="221">
                  <c:v>44376</c:v>
                </c:pt>
                <c:pt idx="222">
                  <c:v>44383</c:v>
                </c:pt>
                <c:pt idx="223">
                  <c:v>44390</c:v>
                </c:pt>
                <c:pt idx="224">
                  <c:v>44397</c:v>
                </c:pt>
                <c:pt idx="225">
                  <c:v>44404</c:v>
                </c:pt>
                <c:pt idx="226">
                  <c:v>44411</c:v>
                </c:pt>
                <c:pt idx="227">
                  <c:v>44418</c:v>
                </c:pt>
                <c:pt idx="228">
                  <c:v>44425</c:v>
                </c:pt>
                <c:pt idx="229">
                  <c:v>44432</c:v>
                </c:pt>
                <c:pt idx="230">
                  <c:v>44439</c:v>
                </c:pt>
                <c:pt idx="231">
                  <c:v>44446</c:v>
                </c:pt>
                <c:pt idx="232">
                  <c:v>44453</c:v>
                </c:pt>
                <c:pt idx="233">
                  <c:v>44460</c:v>
                </c:pt>
                <c:pt idx="234">
                  <c:v>44467</c:v>
                </c:pt>
                <c:pt idx="235">
                  <c:v>44474</c:v>
                </c:pt>
                <c:pt idx="236">
                  <c:v>44481</c:v>
                </c:pt>
                <c:pt idx="237">
                  <c:v>44488</c:v>
                </c:pt>
                <c:pt idx="238">
                  <c:v>44495</c:v>
                </c:pt>
                <c:pt idx="239">
                  <c:v>44502</c:v>
                </c:pt>
                <c:pt idx="240">
                  <c:v>44509</c:v>
                </c:pt>
                <c:pt idx="241">
                  <c:v>44516</c:v>
                </c:pt>
                <c:pt idx="242">
                  <c:v>44523</c:v>
                </c:pt>
                <c:pt idx="243">
                  <c:v>44530</c:v>
                </c:pt>
                <c:pt idx="244">
                  <c:v>44537</c:v>
                </c:pt>
                <c:pt idx="245">
                  <c:v>44544</c:v>
                </c:pt>
                <c:pt idx="246">
                  <c:v>44551</c:v>
                </c:pt>
                <c:pt idx="247">
                  <c:v>44558</c:v>
                </c:pt>
                <c:pt idx="248">
                  <c:v>44565</c:v>
                </c:pt>
                <c:pt idx="249">
                  <c:v>44572</c:v>
                </c:pt>
                <c:pt idx="250">
                  <c:v>44579</c:v>
                </c:pt>
                <c:pt idx="251">
                  <c:v>44586</c:v>
                </c:pt>
                <c:pt idx="252">
                  <c:v>44593</c:v>
                </c:pt>
                <c:pt idx="253">
                  <c:v>44600</c:v>
                </c:pt>
                <c:pt idx="254">
                  <c:v>44607</c:v>
                </c:pt>
                <c:pt idx="255">
                  <c:v>44614</c:v>
                </c:pt>
                <c:pt idx="256">
                  <c:v>44621</c:v>
                </c:pt>
                <c:pt idx="257">
                  <c:v>44628</c:v>
                </c:pt>
                <c:pt idx="258">
                  <c:v>44635</c:v>
                </c:pt>
                <c:pt idx="259">
                  <c:v>44642</c:v>
                </c:pt>
                <c:pt idx="260">
                  <c:v>44649</c:v>
                </c:pt>
                <c:pt idx="261">
                  <c:v>44656</c:v>
                </c:pt>
                <c:pt idx="262">
                  <c:v>44663</c:v>
                </c:pt>
                <c:pt idx="263">
                  <c:v>44670</c:v>
                </c:pt>
                <c:pt idx="264">
                  <c:v>44677</c:v>
                </c:pt>
                <c:pt idx="265">
                  <c:v>44684</c:v>
                </c:pt>
                <c:pt idx="266">
                  <c:v>44691</c:v>
                </c:pt>
                <c:pt idx="267">
                  <c:v>44698</c:v>
                </c:pt>
                <c:pt idx="268">
                  <c:v>44705</c:v>
                </c:pt>
                <c:pt idx="269">
                  <c:v>44712</c:v>
                </c:pt>
                <c:pt idx="270">
                  <c:v>44719</c:v>
                </c:pt>
                <c:pt idx="271">
                  <c:v>44726</c:v>
                </c:pt>
                <c:pt idx="272">
                  <c:v>44733</c:v>
                </c:pt>
                <c:pt idx="273">
                  <c:v>44740</c:v>
                </c:pt>
                <c:pt idx="274">
                  <c:v>44747</c:v>
                </c:pt>
                <c:pt idx="275">
                  <c:v>44754</c:v>
                </c:pt>
                <c:pt idx="276">
                  <c:v>44761</c:v>
                </c:pt>
                <c:pt idx="277">
                  <c:v>44768</c:v>
                </c:pt>
                <c:pt idx="278">
                  <c:v>44775</c:v>
                </c:pt>
                <c:pt idx="279">
                  <c:v>44782</c:v>
                </c:pt>
                <c:pt idx="280">
                  <c:v>44789</c:v>
                </c:pt>
                <c:pt idx="281">
                  <c:v>44796</c:v>
                </c:pt>
                <c:pt idx="282">
                  <c:v>44803</c:v>
                </c:pt>
                <c:pt idx="283">
                  <c:v>44810</c:v>
                </c:pt>
                <c:pt idx="284">
                  <c:v>44817</c:v>
                </c:pt>
                <c:pt idx="285">
                  <c:v>44824</c:v>
                </c:pt>
                <c:pt idx="286">
                  <c:v>44831</c:v>
                </c:pt>
                <c:pt idx="287">
                  <c:v>44838</c:v>
                </c:pt>
                <c:pt idx="288">
                  <c:v>44845</c:v>
                </c:pt>
                <c:pt idx="289">
                  <c:v>44852</c:v>
                </c:pt>
                <c:pt idx="290">
                  <c:v>44859</c:v>
                </c:pt>
                <c:pt idx="291">
                  <c:v>44866</c:v>
                </c:pt>
                <c:pt idx="292">
                  <c:v>44873</c:v>
                </c:pt>
                <c:pt idx="293">
                  <c:v>44880</c:v>
                </c:pt>
                <c:pt idx="294">
                  <c:v>44887</c:v>
                </c:pt>
                <c:pt idx="295">
                  <c:v>44894</c:v>
                </c:pt>
                <c:pt idx="296">
                  <c:v>44901</c:v>
                </c:pt>
                <c:pt idx="297">
                  <c:v>44908</c:v>
                </c:pt>
                <c:pt idx="298">
                  <c:v>44915</c:v>
                </c:pt>
                <c:pt idx="299">
                  <c:v>44922</c:v>
                </c:pt>
                <c:pt idx="300">
                  <c:v>44929</c:v>
                </c:pt>
                <c:pt idx="301">
                  <c:v>44936</c:v>
                </c:pt>
                <c:pt idx="302">
                  <c:v>44943</c:v>
                </c:pt>
                <c:pt idx="303">
                  <c:v>44950</c:v>
                </c:pt>
                <c:pt idx="304">
                  <c:v>44957</c:v>
                </c:pt>
                <c:pt idx="305">
                  <c:v>44964</c:v>
                </c:pt>
                <c:pt idx="306">
                  <c:v>44971</c:v>
                </c:pt>
                <c:pt idx="307">
                  <c:v>44978</c:v>
                </c:pt>
                <c:pt idx="308">
                  <c:v>44985</c:v>
                </c:pt>
                <c:pt idx="309">
                  <c:v>44992</c:v>
                </c:pt>
                <c:pt idx="310">
                  <c:v>44999</c:v>
                </c:pt>
                <c:pt idx="311">
                  <c:v>45006</c:v>
                </c:pt>
                <c:pt idx="312">
                  <c:v>45013</c:v>
                </c:pt>
                <c:pt idx="313">
                  <c:v>45020</c:v>
                </c:pt>
                <c:pt idx="314">
                  <c:v>45027</c:v>
                </c:pt>
                <c:pt idx="315">
                  <c:v>45034</c:v>
                </c:pt>
                <c:pt idx="316">
                  <c:v>45041</c:v>
                </c:pt>
                <c:pt idx="317">
                  <c:v>45048</c:v>
                </c:pt>
                <c:pt idx="318">
                  <c:v>45055</c:v>
                </c:pt>
                <c:pt idx="319">
                  <c:v>45062</c:v>
                </c:pt>
                <c:pt idx="320">
                  <c:v>45069</c:v>
                </c:pt>
                <c:pt idx="321">
                  <c:v>45076</c:v>
                </c:pt>
                <c:pt idx="322">
                  <c:v>45083</c:v>
                </c:pt>
                <c:pt idx="323">
                  <c:v>45090</c:v>
                </c:pt>
                <c:pt idx="324">
                  <c:v>45097</c:v>
                </c:pt>
                <c:pt idx="325">
                  <c:v>45104</c:v>
                </c:pt>
                <c:pt idx="326">
                  <c:v>45111</c:v>
                </c:pt>
                <c:pt idx="327">
                  <c:v>45118</c:v>
                </c:pt>
                <c:pt idx="328">
                  <c:v>45125</c:v>
                </c:pt>
                <c:pt idx="329">
                  <c:v>45132</c:v>
                </c:pt>
                <c:pt idx="330">
                  <c:v>45139</c:v>
                </c:pt>
                <c:pt idx="331">
                  <c:v>45146</c:v>
                </c:pt>
                <c:pt idx="332">
                  <c:v>45153</c:v>
                </c:pt>
                <c:pt idx="333">
                  <c:v>45160</c:v>
                </c:pt>
                <c:pt idx="334">
                  <c:v>45167</c:v>
                </c:pt>
                <c:pt idx="335">
                  <c:v>45174</c:v>
                </c:pt>
                <c:pt idx="336">
                  <c:v>45181</c:v>
                </c:pt>
                <c:pt idx="337">
                  <c:v>45188</c:v>
                </c:pt>
                <c:pt idx="338">
                  <c:v>45195</c:v>
                </c:pt>
                <c:pt idx="339">
                  <c:v>45202</c:v>
                </c:pt>
                <c:pt idx="340">
                  <c:v>45209</c:v>
                </c:pt>
                <c:pt idx="341">
                  <c:v>45216</c:v>
                </c:pt>
                <c:pt idx="342">
                  <c:v>45223</c:v>
                </c:pt>
                <c:pt idx="343">
                  <c:v>45230</c:v>
                </c:pt>
                <c:pt idx="344">
                  <c:v>45237</c:v>
                </c:pt>
                <c:pt idx="345">
                  <c:v>45244</c:v>
                </c:pt>
                <c:pt idx="346">
                  <c:v>45251</c:v>
                </c:pt>
                <c:pt idx="347">
                  <c:v>45258</c:v>
                </c:pt>
                <c:pt idx="348">
                  <c:v>45265</c:v>
                </c:pt>
                <c:pt idx="349">
                  <c:v>45272</c:v>
                </c:pt>
                <c:pt idx="350">
                  <c:v>45279</c:v>
                </c:pt>
                <c:pt idx="351">
                  <c:v>45286</c:v>
                </c:pt>
                <c:pt idx="352">
                  <c:v>45293</c:v>
                </c:pt>
                <c:pt idx="353">
                  <c:v>45300</c:v>
                </c:pt>
                <c:pt idx="354">
                  <c:v>45307</c:v>
                </c:pt>
                <c:pt idx="355">
                  <c:v>45314</c:v>
                </c:pt>
                <c:pt idx="356">
                  <c:v>45321</c:v>
                </c:pt>
                <c:pt idx="357">
                  <c:v>45328</c:v>
                </c:pt>
                <c:pt idx="358">
                  <c:v>45335</c:v>
                </c:pt>
                <c:pt idx="359">
                  <c:v>45342</c:v>
                </c:pt>
                <c:pt idx="360">
                  <c:v>45349</c:v>
                </c:pt>
                <c:pt idx="361">
                  <c:v>45356</c:v>
                </c:pt>
                <c:pt idx="362">
                  <c:v>45363</c:v>
                </c:pt>
                <c:pt idx="363">
                  <c:v>45370</c:v>
                </c:pt>
                <c:pt idx="364">
                  <c:v>45377</c:v>
                </c:pt>
                <c:pt idx="365">
                  <c:v>45384</c:v>
                </c:pt>
                <c:pt idx="366">
                  <c:v>45391</c:v>
                </c:pt>
                <c:pt idx="367">
                  <c:v>45398</c:v>
                </c:pt>
                <c:pt idx="368">
                  <c:v>45405</c:v>
                </c:pt>
                <c:pt idx="369">
                  <c:v>45412</c:v>
                </c:pt>
                <c:pt idx="370">
                  <c:v>45419</c:v>
                </c:pt>
                <c:pt idx="371">
                  <c:v>45426</c:v>
                </c:pt>
                <c:pt idx="372">
                  <c:v>45433</c:v>
                </c:pt>
                <c:pt idx="373">
                  <c:v>45440</c:v>
                </c:pt>
                <c:pt idx="374">
                  <c:v>45447</c:v>
                </c:pt>
                <c:pt idx="375">
                  <c:v>45454</c:v>
                </c:pt>
                <c:pt idx="376">
                  <c:v>45461</c:v>
                </c:pt>
                <c:pt idx="377">
                  <c:v>45468</c:v>
                </c:pt>
                <c:pt idx="378">
                  <c:v>45475</c:v>
                </c:pt>
                <c:pt idx="379">
                  <c:v>45482</c:v>
                </c:pt>
                <c:pt idx="380">
                  <c:v>45489</c:v>
                </c:pt>
              </c:numCache>
            </c:numRef>
          </c:cat>
          <c:val>
            <c:numRef>
              <c:f>'G1.5'!$R$3:$R$396</c:f>
              <c:numCache>
                <c:formatCode>0.00</c:formatCode>
                <c:ptCount val="394"/>
                <c:pt idx="0">
                  <c:v>7.0019999999999998</c:v>
                </c:pt>
                <c:pt idx="1">
                  <c:v>6.9939999999999998</c:v>
                </c:pt>
                <c:pt idx="2">
                  <c:v>6.9939999999999998</c:v>
                </c:pt>
                <c:pt idx="3">
                  <c:v>6.98</c:v>
                </c:pt>
                <c:pt idx="4">
                  <c:v>6.4969999999999999</c:v>
                </c:pt>
                <c:pt idx="5">
                  <c:v>6.5140000000000002</c:v>
                </c:pt>
                <c:pt idx="6">
                  <c:v>6.5089999999999995</c:v>
                </c:pt>
                <c:pt idx="7">
                  <c:v>6.5089999999999995</c:v>
                </c:pt>
                <c:pt idx="8">
                  <c:v>6.254999999999999</c:v>
                </c:pt>
                <c:pt idx="9">
                  <c:v>6.2530000000000001</c:v>
                </c:pt>
                <c:pt idx="10">
                  <c:v>6.2520000000000007</c:v>
                </c:pt>
                <c:pt idx="11">
                  <c:v>6.25</c:v>
                </c:pt>
                <c:pt idx="12">
                  <c:v>6.2590000000000003</c:v>
                </c:pt>
                <c:pt idx="13">
                  <c:v>5.7480000000000002</c:v>
                </c:pt>
                <c:pt idx="14">
                  <c:v>5.7570000000000006</c:v>
                </c:pt>
                <c:pt idx="15">
                  <c:v>5.7540000000000004</c:v>
                </c:pt>
                <c:pt idx="16">
                  <c:v>5.7549999999999999</c:v>
                </c:pt>
                <c:pt idx="17">
                  <c:v>5.5</c:v>
                </c:pt>
                <c:pt idx="18">
                  <c:v>5.5039999999999996</c:v>
                </c:pt>
                <c:pt idx="19">
                  <c:v>5.5259999999999998</c:v>
                </c:pt>
                <c:pt idx="20">
                  <c:v>5.5390000000000006</c:v>
                </c:pt>
                <c:pt idx="21">
                  <c:v>5.5509999999999993</c:v>
                </c:pt>
                <c:pt idx="22">
                  <c:v>5.2640000000000002</c:v>
                </c:pt>
                <c:pt idx="23">
                  <c:v>5.25</c:v>
                </c:pt>
                <c:pt idx="24">
                  <c:v>5.2510000000000003</c:v>
                </c:pt>
                <c:pt idx="25">
                  <c:v>5.2519999999999998</c:v>
                </c:pt>
                <c:pt idx="26">
                  <c:v>5.2729999999999997</c:v>
                </c:pt>
                <c:pt idx="27">
                  <c:v>5.2679999999999998</c:v>
                </c:pt>
                <c:pt idx="28">
                  <c:v>5.2690000000000001</c:v>
                </c:pt>
                <c:pt idx="29">
                  <c:v>5.2670000000000003</c:v>
                </c:pt>
                <c:pt idx="30">
                  <c:v>5.0190000000000001</c:v>
                </c:pt>
                <c:pt idx="31">
                  <c:v>5.0229999999999997</c:v>
                </c:pt>
                <c:pt idx="32">
                  <c:v>5.0299999999999994</c:v>
                </c:pt>
                <c:pt idx="33">
                  <c:v>5.0279999999999996</c:v>
                </c:pt>
                <c:pt idx="34">
                  <c:v>4.7549999999999999</c:v>
                </c:pt>
                <c:pt idx="35">
                  <c:v>4.7539999999999996</c:v>
                </c:pt>
                <c:pt idx="36">
                  <c:v>4.75</c:v>
                </c:pt>
                <c:pt idx="37">
                  <c:v>4.7389999999999999</c:v>
                </c:pt>
                <c:pt idx="38">
                  <c:v>4.7190000000000003</c:v>
                </c:pt>
                <c:pt idx="39">
                  <c:v>4.6680000000000001</c:v>
                </c:pt>
                <c:pt idx="40">
                  <c:v>4.7229999999999999</c:v>
                </c:pt>
                <c:pt idx="41">
                  <c:v>4.74</c:v>
                </c:pt>
                <c:pt idx="42">
                  <c:v>4.7489999999999997</c:v>
                </c:pt>
                <c:pt idx="43">
                  <c:v>4.4990000000000006</c:v>
                </c:pt>
                <c:pt idx="44">
                  <c:v>4.5140000000000002</c:v>
                </c:pt>
                <c:pt idx="45">
                  <c:v>4.5010000000000003</c:v>
                </c:pt>
                <c:pt idx="46">
                  <c:v>4.5019999999999998</c:v>
                </c:pt>
                <c:pt idx="47">
                  <c:v>4.4990000000000006</c:v>
                </c:pt>
                <c:pt idx="48">
                  <c:v>4.4990000000000006</c:v>
                </c:pt>
                <c:pt idx="49">
                  <c:v>4.4870000000000001</c:v>
                </c:pt>
                <c:pt idx="50">
                  <c:v>4.476</c:v>
                </c:pt>
                <c:pt idx="51">
                  <c:v>4.4479999999999995</c:v>
                </c:pt>
                <c:pt idx="52">
                  <c:v>4.4329999999999998</c:v>
                </c:pt>
                <c:pt idx="53">
                  <c:v>4.4159999999999995</c:v>
                </c:pt>
                <c:pt idx="54">
                  <c:v>4.4220000000000006</c:v>
                </c:pt>
                <c:pt idx="55">
                  <c:v>4.5</c:v>
                </c:pt>
                <c:pt idx="56">
                  <c:v>#N/A</c:v>
                </c:pt>
                <c:pt idx="57">
                  <c:v>4.149</c:v>
                </c:pt>
                <c:pt idx="58">
                  <c:v>4.1950000000000003</c:v>
                </c:pt>
                <c:pt idx="59">
                  <c:v>4.2329999999999997</c:v>
                </c:pt>
                <c:pt idx="60">
                  <c:v>4.2549999999999999</c:v>
                </c:pt>
                <c:pt idx="61">
                  <c:v>4.2610000000000001</c:v>
                </c:pt>
                <c:pt idx="62">
                  <c:v>4.26</c:v>
                </c:pt>
                <c:pt idx="63">
                  <c:v>4.242</c:v>
                </c:pt>
                <c:pt idx="64">
                  <c:v>4.2540000000000004</c:v>
                </c:pt>
                <c:pt idx="65">
                  <c:v>4.2530000000000001</c:v>
                </c:pt>
                <c:pt idx="66">
                  <c:v>4.2590000000000003</c:v>
                </c:pt>
                <c:pt idx="67">
                  <c:v>4.2520000000000007</c:v>
                </c:pt>
                <c:pt idx="68">
                  <c:v>4.2510000000000003</c:v>
                </c:pt>
                <c:pt idx="69">
                  <c:v>4.25</c:v>
                </c:pt>
                <c:pt idx="70">
                  <c:v>#N/A</c:v>
                </c:pt>
                <c:pt idx="71">
                  <c:v>4.2510000000000003</c:v>
                </c:pt>
                <c:pt idx="72">
                  <c:v>4.2510000000000003</c:v>
                </c:pt>
                <c:pt idx="73">
                  <c:v>4.2520000000000007</c:v>
                </c:pt>
                <c:pt idx="74">
                  <c:v>4.2569999999999997</c:v>
                </c:pt>
                <c:pt idx="75">
                  <c:v>4.242</c:v>
                </c:pt>
                <c:pt idx="76">
                  <c:v>4.2489999999999997</c:v>
                </c:pt>
                <c:pt idx="77">
                  <c:v>4.25</c:v>
                </c:pt>
                <c:pt idx="78">
                  <c:v>4.25</c:v>
                </c:pt>
                <c:pt idx="79">
                  <c:v>4.258</c:v>
                </c:pt>
                <c:pt idx="80">
                  <c:v>4.2590000000000003</c:v>
                </c:pt>
                <c:pt idx="81">
                  <c:v>4.2560000000000002</c:v>
                </c:pt>
                <c:pt idx="82">
                  <c:v>4.2549999999999999</c:v>
                </c:pt>
                <c:pt idx="83">
                  <c:v>4.2560000000000002</c:v>
                </c:pt>
                <c:pt idx="84">
                  <c:v>4.2520000000000007</c:v>
                </c:pt>
                <c:pt idx="85">
                  <c:v>4.2520000000000007</c:v>
                </c:pt>
                <c:pt idx="86">
                  <c:v>4.2459999999999996</c:v>
                </c:pt>
                <c:pt idx="87">
                  <c:v>4.2459999999999996</c:v>
                </c:pt>
                <c:pt idx="88">
                  <c:v>4.2469999999999999</c:v>
                </c:pt>
                <c:pt idx="89">
                  <c:v>4.2389999999999999</c:v>
                </c:pt>
                <c:pt idx="90">
                  <c:v>#N/A</c:v>
                </c:pt>
                <c:pt idx="91">
                  <c:v>#N/A</c:v>
                </c:pt>
                <c:pt idx="92">
                  <c:v>4.2530000000000001</c:v>
                </c:pt>
                <c:pt idx="93">
                  <c:v>4.25</c:v>
                </c:pt>
                <c:pt idx="94">
                  <c:v>4.2530000000000001</c:v>
                </c:pt>
                <c:pt idx="95">
                  <c:v>4.2520000000000007</c:v>
                </c:pt>
                <c:pt idx="96">
                  <c:v>4.2520000000000007</c:v>
                </c:pt>
                <c:pt idx="97">
                  <c:v>4.2549999999999999</c:v>
                </c:pt>
                <c:pt idx="98">
                  <c:v>4.26</c:v>
                </c:pt>
                <c:pt idx="99">
                  <c:v>4.2549999999999999</c:v>
                </c:pt>
                <c:pt idx="100">
                  <c:v>4.25</c:v>
                </c:pt>
                <c:pt idx="101">
                  <c:v>4.2530000000000001</c:v>
                </c:pt>
                <c:pt idx="102">
                  <c:v>4.25</c:v>
                </c:pt>
                <c:pt idx="103">
                  <c:v>4.2530000000000001</c:v>
                </c:pt>
                <c:pt idx="104">
                  <c:v>4.2520000000000007</c:v>
                </c:pt>
                <c:pt idx="105">
                  <c:v>4.2510000000000003</c:v>
                </c:pt>
                <c:pt idx="106">
                  <c:v>4.2549999999999999</c:v>
                </c:pt>
                <c:pt idx="107">
                  <c:v>4.2510000000000003</c:v>
                </c:pt>
                <c:pt idx="108">
                  <c:v>4.2510000000000003</c:v>
                </c:pt>
                <c:pt idx="109">
                  <c:v>4.2549999999999999</c:v>
                </c:pt>
                <c:pt idx="110">
                  <c:v>4.2540000000000004</c:v>
                </c:pt>
                <c:pt idx="111">
                  <c:v>4.258</c:v>
                </c:pt>
                <c:pt idx="112">
                  <c:v>4.2619999999999996</c:v>
                </c:pt>
                <c:pt idx="113">
                  <c:v>4.26</c:v>
                </c:pt>
                <c:pt idx="114">
                  <c:v>4.2560000000000002</c:v>
                </c:pt>
                <c:pt idx="115">
                  <c:v>4.2560000000000002</c:v>
                </c:pt>
                <c:pt idx="116">
                  <c:v>4.2530000000000001</c:v>
                </c:pt>
                <c:pt idx="117">
                  <c:v>4.2590000000000003</c:v>
                </c:pt>
                <c:pt idx="118">
                  <c:v>4.2540000000000004</c:v>
                </c:pt>
                <c:pt idx="119">
                  <c:v>4.2540000000000004</c:v>
                </c:pt>
                <c:pt idx="120">
                  <c:v>4.2560000000000002</c:v>
                </c:pt>
                <c:pt idx="121">
                  <c:v>4.2619999999999996</c:v>
                </c:pt>
                <c:pt idx="122">
                  <c:v>4.2670000000000003</c:v>
                </c:pt>
                <c:pt idx="123">
                  <c:v>4.2639999999999993</c:v>
                </c:pt>
                <c:pt idx="124">
                  <c:v>4.2690000000000001</c:v>
                </c:pt>
                <c:pt idx="125">
                  <c:v>4.2690000000000001</c:v>
                </c:pt>
                <c:pt idx="126">
                  <c:v>4.2590000000000003</c:v>
                </c:pt>
                <c:pt idx="127">
                  <c:v>4.2549999999999999</c:v>
                </c:pt>
                <c:pt idx="128">
                  <c:v>4.2510000000000003</c:v>
                </c:pt>
                <c:pt idx="129">
                  <c:v>4.25</c:v>
                </c:pt>
                <c:pt idx="130">
                  <c:v>4.2510000000000003</c:v>
                </c:pt>
                <c:pt idx="131">
                  <c:v>4.25</c:v>
                </c:pt>
                <c:pt idx="132">
                  <c:v>4.2510000000000003</c:v>
                </c:pt>
                <c:pt idx="133">
                  <c:v>4.2520000000000007</c:v>
                </c:pt>
                <c:pt idx="134">
                  <c:v>4.2549999999999999</c:v>
                </c:pt>
                <c:pt idx="135">
                  <c:v>4.2549999999999999</c:v>
                </c:pt>
                <c:pt idx="136">
                  <c:v>4.25</c:v>
                </c:pt>
                <c:pt idx="137">
                  <c:v>4.2510000000000003</c:v>
                </c:pt>
                <c:pt idx="138">
                  <c:v>4.258</c:v>
                </c:pt>
                <c:pt idx="139">
                  <c:v>4.2560000000000002</c:v>
                </c:pt>
                <c:pt idx="140">
                  <c:v>4.2510000000000003</c:v>
                </c:pt>
                <c:pt idx="141">
                  <c:v>4.25</c:v>
                </c:pt>
                <c:pt idx="142">
                  <c:v>4.2469999999999999</c:v>
                </c:pt>
                <c:pt idx="143">
                  <c:v>#N/A</c:v>
                </c:pt>
                <c:pt idx="144">
                  <c:v>4.2569999999999997</c:v>
                </c:pt>
                <c:pt idx="145">
                  <c:v>4.2520000000000007</c:v>
                </c:pt>
                <c:pt idx="146">
                  <c:v>4.2520000000000007</c:v>
                </c:pt>
                <c:pt idx="147">
                  <c:v>4.2540000000000004</c:v>
                </c:pt>
                <c:pt idx="148">
                  <c:v>4.2520000000000007</c:v>
                </c:pt>
                <c:pt idx="149">
                  <c:v>4.2520000000000007</c:v>
                </c:pt>
                <c:pt idx="150">
                  <c:v>4.2510000000000003</c:v>
                </c:pt>
                <c:pt idx="151">
                  <c:v>4.25</c:v>
                </c:pt>
                <c:pt idx="152">
                  <c:v>4.25</c:v>
                </c:pt>
                <c:pt idx="153">
                  <c:v>4.2549999999999999</c:v>
                </c:pt>
                <c:pt idx="154">
                  <c:v>4.2469999999999999</c:v>
                </c:pt>
                <c:pt idx="155">
                  <c:v>4.149</c:v>
                </c:pt>
                <c:pt idx="156">
                  <c:v>3.6700000000000004</c:v>
                </c:pt>
                <c:pt idx="157">
                  <c:v>3.5709999999999997</c:v>
                </c:pt>
                <c:pt idx="158">
                  <c:v>3.5909999999999997</c:v>
                </c:pt>
                <c:pt idx="159">
                  <c:v>3.7220000000000004</c:v>
                </c:pt>
                <c:pt idx="160">
                  <c:v>3.6769999999999996</c:v>
                </c:pt>
                <c:pt idx="161">
                  <c:v>3.25</c:v>
                </c:pt>
                <c:pt idx="162">
                  <c:v>3.2169999999999996</c:v>
                </c:pt>
                <c:pt idx="163">
                  <c:v>3.2269999999999999</c:v>
                </c:pt>
                <c:pt idx="164">
                  <c:v>3.16</c:v>
                </c:pt>
                <c:pt idx="165">
                  <c:v>2.7550000000000003</c:v>
                </c:pt>
                <c:pt idx="166">
                  <c:v>2.7390000000000003</c:v>
                </c:pt>
                <c:pt idx="167">
                  <c:v>2.734</c:v>
                </c:pt>
                <c:pt idx="168">
                  <c:v>2.7560000000000002</c:v>
                </c:pt>
                <c:pt idx="169">
                  <c:v>2.7640000000000002</c:v>
                </c:pt>
                <c:pt idx="170">
                  <c:v>2.4819999999999998</c:v>
                </c:pt>
                <c:pt idx="171">
                  <c:v>2.4969999999999999</c:v>
                </c:pt>
                <c:pt idx="172">
                  <c:v>2.4889999999999999</c:v>
                </c:pt>
                <c:pt idx="173">
                  <c:v>2.4750000000000001</c:v>
                </c:pt>
                <c:pt idx="174">
                  <c:v>2.21</c:v>
                </c:pt>
                <c:pt idx="175">
                  <c:v>2.2190000000000003</c:v>
                </c:pt>
                <c:pt idx="176">
                  <c:v>2.214</c:v>
                </c:pt>
                <c:pt idx="177">
                  <c:v>2.2270000000000003</c:v>
                </c:pt>
                <c:pt idx="178">
                  <c:v>1.9810000000000001</c:v>
                </c:pt>
                <c:pt idx="179">
                  <c:v>2</c:v>
                </c:pt>
                <c:pt idx="180">
                  <c:v>1.9869999999999999</c:v>
                </c:pt>
                <c:pt idx="181">
                  <c:v>1.9990000000000001</c:v>
                </c:pt>
                <c:pt idx="182">
                  <c:v>1.7569999999999999</c:v>
                </c:pt>
                <c:pt idx="183">
                  <c:v>1.7469999999999999</c:v>
                </c:pt>
                <c:pt idx="184">
                  <c:v>1.744</c:v>
                </c:pt>
                <c:pt idx="185">
                  <c:v>1.7510000000000001</c:v>
                </c:pt>
                <c:pt idx="186">
                  <c:v>1.7500000000000002</c:v>
                </c:pt>
                <c:pt idx="187">
                  <c:v>1.746</c:v>
                </c:pt>
                <c:pt idx="188">
                  <c:v>1.7510000000000001</c:v>
                </c:pt>
                <c:pt idx="189">
                  <c:v>1.748</c:v>
                </c:pt>
                <c:pt idx="190">
                  <c:v>1.7430000000000001</c:v>
                </c:pt>
                <c:pt idx="191">
                  <c:v>1.7510000000000001</c:v>
                </c:pt>
                <c:pt idx="192">
                  <c:v>#N/A</c:v>
                </c:pt>
                <c:pt idx="193">
                  <c:v>1.7510000000000001</c:v>
                </c:pt>
                <c:pt idx="194">
                  <c:v>1.7500000000000002</c:v>
                </c:pt>
                <c:pt idx="195">
                  <c:v>1.7450000000000001</c:v>
                </c:pt>
                <c:pt idx="196">
                  <c:v>1.7239999999999998</c:v>
                </c:pt>
                <c:pt idx="197">
                  <c:v>1.7330000000000001</c:v>
                </c:pt>
                <c:pt idx="198">
                  <c:v>1.7319999999999998</c:v>
                </c:pt>
                <c:pt idx="199">
                  <c:v>1.7389999999999999</c:v>
                </c:pt>
                <c:pt idx="200">
                  <c:v>1.7510000000000001</c:v>
                </c:pt>
                <c:pt idx="201">
                  <c:v>1.7510000000000001</c:v>
                </c:pt>
                <c:pt idx="202">
                  <c:v>1.7500000000000002</c:v>
                </c:pt>
                <c:pt idx="203">
                  <c:v>1.746</c:v>
                </c:pt>
                <c:pt idx="204">
                  <c:v>1.73</c:v>
                </c:pt>
                <c:pt idx="205">
                  <c:v>1.7239999999999998</c:v>
                </c:pt>
                <c:pt idx="206">
                  <c:v>1.6660000000000001</c:v>
                </c:pt>
                <c:pt idx="207">
                  <c:v>1.7080000000000002</c:v>
                </c:pt>
                <c:pt idx="208">
                  <c:v>1.7260000000000002</c:v>
                </c:pt>
                <c:pt idx="209">
                  <c:v>1.722</c:v>
                </c:pt>
                <c:pt idx="210">
                  <c:v>1.73</c:v>
                </c:pt>
                <c:pt idx="211">
                  <c:v>1.7389999999999999</c:v>
                </c:pt>
                <c:pt idx="212">
                  <c:v>1.7489999999999999</c:v>
                </c:pt>
                <c:pt idx="213">
                  <c:v>1.756</c:v>
                </c:pt>
                <c:pt idx="214">
                  <c:v>1.748</c:v>
                </c:pt>
                <c:pt idx="215">
                  <c:v>1.754</c:v>
                </c:pt>
                <c:pt idx="216">
                  <c:v>1.7610000000000001</c:v>
                </c:pt>
                <c:pt idx="217">
                  <c:v>1.754</c:v>
                </c:pt>
                <c:pt idx="218">
                  <c:v>1.756</c:v>
                </c:pt>
                <c:pt idx="219">
                  <c:v>1.752</c:v>
                </c:pt>
                <c:pt idx="220">
                  <c:v>1.7500000000000002</c:v>
                </c:pt>
                <c:pt idx="221">
                  <c:v>1.7510000000000001</c:v>
                </c:pt>
                <c:pt idx="222">
                  <c:v>1.7530000000000001</c:v>
                </c:pt>
                <c:pt idx="223">
                  <c:v>1.7530000000000001</c:v>
                </c:pt>
                <c:pt idx="224">
                  <c:v>#N/A</c:v>
                </c:pt>
                <c:pt idx="225">
                  <c:v>1.7549999999999999</c:v>
                </c:pt>
                <c:pt idx="226">
                  <c:v>1.7530000000000001</c:v>
                </c:pt>
                <c:pt idx="227">
                  <c:v>1.752</c:v>
                </c:pt>
                <c:pt idx="228">
                  <c:v>1.7530000000000001</c:v>
                </c:pt>
                <c:pt idx="229">
                  <c:v>1.756</c:v>
                </c:pt>
                <c:pt idx="230">
                  <c:v>1.7579999999999998</c:v>
                </c:pt>
                <c:pt idx="231">
                  <c:v>1.764</c:v>
                </c:pt>
                <c:pt idx="232">
                  <c:v>1.7579999999999998</c:v>
                </c:pt>
                <c:pt idx="233">
                  <c:v>1.7739999999999998</c:v>
                </c:pt>
                <c:pt idx="234">
                  <c:v>1.7829999999999999</c:v>
                </c:pt>
                <c:pt idx="235">
                  <c:v>2.028</c:v>
                </c:pt>
                <c:pt idx="236">
                  <c:v>2.0060000000000002</c:v>
                </c:pt>
                <c:pt idx="237">
                  <c:v>2.0259999999999998</c:v>
                </c:pt>
                <c:pt idx="238">
                  <c:v>2.0089999999999999</c:v>
                </c:pt>
                <c:pt idx="239">
                  <c:v>2.5100000000000002</c:v>
                </c:pt>
                <c:pt idx="240">
                  <c:v>2.5129999999999999</c:v>
                </c:pt>
                <c:pt idx="241">
                  <c:v>2.5309999999999997</c:v>
                </c:pt>
                <c:pt idx="242">
                  <c:v>2.516</c:v>
                </c:pt>
                <c:pt idx="243">
                  <c:v>2.5390000000000001</c:v>
                </c:pt>
                <c:pt idx="244">
                  <c:v>2.5329999999999999</c:v>
                </c:pt>
                <c:pt idx="245">
                  <c:v>2.524</c:v>
                </c:pt>
                <c:pt idx="246">
                  <c:v>2.9889999999999999</c:v>
                </c:pt>
                <c:pt idx="247">
                  <c:v>2.9979999999999998</c:v>
                </c:pt>
                <c:pt idx="248">
                  <c:v>2.9809999999999999</c:v>
                </c:pt>
                <c:pt idx="249">
                  <c:v>3.0009999999999999</c:v>
                </c:pt>
                <c:pt idx="250">
                  <c:v>3.0540000000000003</c:v>
                </c:pt>
                <c:pt idx="251">
                  <c:v>3.0129999999999999</c:v>
                </c:pt>
                <c:pt idx="252">
                  <c:v>4.0129999999999999</c:v>
                </c:pt>
                <c:pt idx="253">
                  <c:v>4.0120000000000005</c:v>
                </c:pt>
                <c:pt idx="254">
                  <c:v>4.008</c:v>
                </c:pt>
                <c:pt idx="255">
                  <c:v>4.0149999999999997</c:v>
                </c:pt>
                <c:pt idx="256">
                  <c:v>3.9969999999999999</c:v>
                </c:pt>
                <c:pt idx="257">
                  <c:v>4.0120000000000005</c:v>
                </c:pt>
                <c:pt idx="258">
                  <c:v>3.8559999999999999</c:v>
                </c:pt>
                <c:pt idx="259">
                  <c:v>4.0039999999999996</c:v>
                </c:pt>
                <c:pt idx="260">
                  <c:v>3.9739999999999998</c:v>
                </c:pt>
                <c:pt idx="261">
                  <c:v>4.9930000000000003</c:v>
                </c:pt>
                <c:pt idx="262">
                  <c:v>4.9740000000000002</c:v>
                </c:pt>
                <c:pt idx="263">
                  <c:v>4.9989999999999997</c:v>
                </c:pt>
                <c:pt idx="264">
                  <c:v>4.99</c:v>
                </c:pt>
                <c:pt idx="265">
                  <c:v>6.0109999999999992</c:v>
                </c:pt>
                <c:pt idx="266">
                  <c:v>5.9499999999999993</c:v>
                </c:pt>
                <c:pt idx="267">
                  <c:v>5.9990000000000006</c:v>
                </c:pt>
                <c:pt idx="268">
                  <c:v>6.0040000000000004</c:v>
                </c:pt>
                <c:pt idx="269">
                  <c:v>6.0069999999999997</c:v>
                </c:pt>
                <c:pt idx="270">
                  <c:v>6.0419999999999998</c:v>
                </c:pt>
                <c:pt idx="271">
                  <c:v>6.03</c:v>
                </c:pt>
                <c:pt idx="272">
                  <c:v>6.0179999999999998</c:v>
                </c:pt>
                <c:pt idx="273">
                  <c:v>6.0209999999999999</c:v>
                </c:pt>
                <c:pt idx="274">
                  <c:v>7.5060000000000002</c:v>
                </c:pt>
                <c:pt idx="275">
                  <c:v>7.5069999999999997</c:v>
                </c:pt>
                <c:pt idx="276">
                  <c:v>7.487000000000001</c:v>
                </c:pt>
                <c:pt idx="277">
                  <c:v>7.4950000000000001</c:v>
                </c:pt>
                <c:pt idx="278">
                  <c:v>9.0069999999999997</c:v>
                </c:pt>
                <c:pt idx="279">
                  <c:v>9.0060000000000002</c:v>
                </c:pt>
                <c:pt idx="280">
                  <c:v>9.0090000000000003</c:v>
                </c:pt>
                <c:pt idx="281">
                  <c:v>9.01</c:v>
                </c:pt>
                <c:pt idx="282">
                  <c:v>8.9969999999999999</c:v>
                </c:pt>
                <c:pt idx="283">
                  <c:v>9.0120000000000005</c:v>
                </c:pt>
                <c:pt idx="284">
                  <c:v>8.9779999999999998</c:v>
                </c:pt>
                <c:pt idx="285">
                  <c:v>9.0169999999999995</c:v>
                </c:pt>
                <c:pt idx="286">
                  <c:v>9.0090000000000003</c:v>
                </c:pt>
                <c:pt idx="287">
                  <c:v>10.026</c:v>
                </c:pt>
                <c:pt idx="288">
                  <c:v>10.032999999999999</c:v>
                </c:pt>
                <c:pt idx="289">
                  <c:v>10.045999999999999</c:v>
                </c:pt>
                <c:pt idx="290">
                  <c:v>10.032999999999999</c:v>
                </c:pt>
                <c:pt idx="291">
                  <c:v>11.000999999999999</c:v>
                </c:pt>
                <c:pt idx="292">
                  <c:v>10.958</c:v>
                </c:pt>
                <c:pt idx="293">
                  <c:v>10.981</c:v>
                </c:pt>
                <c:pt idx="294">
                  <c:v>10.993</c:v>
                </c:pt>
                <c:pt idx="295">
                  <c:v>10.972</c:v>
                </c:pt>
                <c:pt idx="296">
                  <c:v>10.992000000000001</c:v>
                </c:pt>
                <c:pt idx="297">
                  <c:v>11.003</c:v>
                </c:pt>
                <c:pt idx="298">
                  <c:v>11.981</c:v>
                </c:pt>
                <c:pt idx="299">
                  <c:v>11.968</c:v>
                </c:pt>
                <c:pt idx="300">
                  <c:v>11.927</c:v>
                </c:pt>
                <c:pt idx="301">
                  <c:v>11.933</c:v>
                </c:pt>
                <c:pt idx="302">
                  <c:v>11.909000000000001</c:v>
                </c:pt>
                <c:pt idx="303">
                  <c:v>11.967000000000001</c:v>
                </c:pt>
                <c:pt idx="304">
                  <c:v>12.723999999999998</c:v>
                </c:pt>
                <c:pt idx="305">
                  <c:v>12.767999999999999</c:v>
                </c:pt>
                <c:pt idx="306">
                  <c:v>12.808</c:v>
                </c:pt>
                <c:pt idx="307">
                  <c:v>12.786</c:v>
                </c:pt>
                <c:pt idx="308">
                  <c:v>12.587000000000002</c:v>
                </c:pt>
                <c:pt idx="309">
                  <c:v>12.734000000000002</c:v>
                </c:pt>
                <c:pt idx="310">
                  <c:v>12.499000000000001</c:v>
                </c:pt>
                <c:pt idx="311">
                  <c:v>12.654999999999999</c:v>
                </c:pt>
                <c:pt idx="312">
                  <c:v>12.683</c:v>
                </c:pt>
                <c:pt idx="313">
                  <c:v>12.989999999999998</c:v>
                </c:pt>
                <c:pt idx="314">
                  <c:v>12.973000000000001</c:v>
                </c:pt>
                <c:pt idx="315">
                  <c:v>13.009</c:v>
                </c:pt>
                <c:pt idx="316">
                  <c:v>13.028</c:v>
                </c:pt>
                <c:pt idx="317">
                  <c:v>13.267999999999999</c:v>
                </c:pt>
                <c:pt idx="318">
                  <c:v>13.253</c:v>
                </c:pt>
                <c:pt idx="319">
                  <c:v>13.266</c:v>
                </c:pt>
                <c:pt idx="320">
                  <c:v>13.3</c:v>
                </c:pt>
                <c:pt idx="321">
                  <c:v>13.294</c:v>
                </c:pt>
                <c:pt idx="322">
                  <c:v>13.245999999999999</c:v>
                </c:pt>
                <c:pt idx="323">
                  <c:v>13.285</c:v>
                </c:pt>
                <c:pt idx="324">
                  <c:v>13.309000000000001</c:v>
                </c:pt>
                <c:pt idx="325">
                  <c:v>13.247</c:v>
                </c:pt>
                <c:pt idx="326">
                  <c:v>13.234999999999999</c:v>
                </c:pt>
                <c:pt idx="327">
                  <c:v>13.247</c:v>
                </c:pt>
                <c:pt idx="328">
                  <c:v>13.250999999999999</c:v>
                </c:pt>
                <c:pt idx="329">
                  <c:v>13.302</c:v>
                </c:pt>
                <c:pt idx="330">
                  <c:v>13.261000000000001</c:v>
                </c:pt>
                <c:pt idx="331">
                  <c:v>13.264000000000001</c:v>
                </c:pt>
                <c:pt idx="332">
                  <c:v>13.254</c:v>
                </c:pt>
                <c:pt idx="333">
                  <c:v>13.285</c:v>
                </c:pt>
                <c:pt idx="334">
                  <c:v>13.197000000000001</c:v>
                </c:pt>
                <c:pt idx="335">
                  <c:v>13.231000000000002</c:v>
                </c:pt>
                <c:pt idx="336">
                  <c:v>13.126999999999999</c:v>
                </c:pt>
                <c:pt idx="337">
                  <c:v>13.25</c:v>
                </c:pt>
                <c:pt idx="338">
                  <c:v>13.236999999999998</c:v>
                </c:pt>
                <c:pt idx="339">
                  <c:v>13.267999999999999</c:v>
                </c:pt>
                <c:pt idx="340">
                  <c:v>13.25</c:v>
                </c:pt>
                <c:pt idx="341">
                  <c:v>13.261999999999999</c:v>
                </c:pt>
                <c:pt idx="342">
                  <c:v>13.320000000000002</c:v>
                </c:pt>
                <c:pt idx="343">
                  <c:v>13.199</c:v>
                </c:pt>
                <c:pt idx="344">
                  <c:v>13.270999999999999</c:v>
                </c:pt>
                <c:pt idx="345">
                  <c:v>13.292999999999999</c:v>
                </c:pt>
                <c:pt idx="346">
                  <c:v>13.281000000000001</c:v>
                </c:pt>
                <c:pt idx="347">
                  <c:v>13.238</c:v>
                </c:pt>
                <c:pt idx="348">
                  <c:v>13.131</c:v>
                </c:pt>
                <c:pt idx="349">
                  <c:v>13.25</c:v>
                </c:pt>
                <c:pt idx="350">
                  <c:v>13.153</c:v>
                </c:pt>
                <c:pt idx="351">
                  <c:v>13</c:v>
                </c:pt>
                <c:pt idx="352">
                  <c:v>12.967999999999998</c:v>
                </c:pt>
                <c:pt idx="353">
                  <c:v>13.004999999999999</c:v>
                </c:pt>
                <c:pt idx="354">
                  <c:v>12.998000000000001</c:v>
                </c:pt>
                <c:pt idx="355">
                  <c:v>12.997</c:v>
                </c:pt>
                <c:pt idx="356">
                  <c:v>12.959999999999999</c:v>
                </c:pt>
                <c:pt idx="357">
                  <c:v>12.727</c:v>
                </c:pt>
                <c:pt idx="358">
                  <c:v>12.723999999999998</c:v>
                </c:pt>
                <c:pt idx="359">
                  <c:v>12.748999999999999</c:v>
                </c:pt>
                <c:pt idx="360">
                  <c:v>12.734999999999999</c:v>
                </c:pt>
                <c:pt idx="361">
                  <c:v>12.739000000000001</c:v>
                </c:pt>
                <c:pt idx="362">
                  <c:v>12.725</c:v>
                </c:pt>
                <c:pt idx="363">
                  <c:v>12.751999999999999</c:v>
                </c:pt>
                <c:pt idx="364">
                  <c:v>12.250999999999999</c:v>
                </c:pt>
                <c:pt idx="365">
                  <c:v>12.250999999999999</c:v>
                </c:pt>
                <c:pt idx="366">
                  <c:v>12.138</c:v>
                </c:pt>
                <c:pt idx="367">
                  <c:v>12.248000000000001</c:v>
                </c:pt>
                <c:pt idx="368">
                  <c:v>#N/A</c:v>
                </c:pt>
                <c:pt idx="369">
                  <c:v>12.247</c:v>
                </c:pt>
                <c:pt idx="370">
                  <c:v>11.75</c:v>
                </c:pt>
                <c:pt idx="371">
                  <c:v>11.745999999999999</c:v>
                </c:pt>
                <c:pt idx="372">
                  <c:v>11.754000000000001</c:v>
                </c:pt>
                <c:pt idx="373">
                  <c:v>11.761000000000001</c:v>
                </c:pt>
                <c:pt idx="374">
                  <c:v>11.75</c:v>
                </c:pt>
                <c:pt idx="375">
                  <c:v>11.754000000000001</c:v>
                </c:pt>
                <c:pt idx="376">
                  <c:v>11.751000000000001</c:v>
                </c:pt>
                <c:pt idx="377">
                  <c:v>11.754000000000001</c:v>
                </c:pt>
                <c:pt idx="378">
                  <c:v>11.253</c:v>
                </c:pt>
                <c:pt idx="379">
                  <c:v>11.254</c:v>
                </c:pt>
                <c:pt idx="380">
                  <c:v>11.256</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2932"/>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3 '!$O$19:$P$44</c15:sqref>
                  </c15:fullRef>
                </c:ext>
              </c:extLst>
              <c:f>' G2.13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13 '!$S$19:$S$44</c15:sqref>
                  </c15:fullRef>
                </c:ext>
              </c:extLst>
              <c:f>' G2.13 '!$S$28:$S$44</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3 '!$Q$2</c:f>
              <c:strCache>
                <c:ptCount val="1"/>
                <c:pt idx="0">
                  <c:v>Informe de abril</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15F4-469D-A813-05DEF09761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cat>
            <c:multiLvlStrRef>
              <c:extLst>
                <c:ext xmlns:c15="http://schemas.microsoft.com/office/drawing/2012/chart" uri="{02D57815-91ED-43cb-92C2-25804820EDAC}">
                  <c15:fullRef>
                    <c15:sqref>' G2.13 '!$O$19:$P$44</c15:sqref>
                  </c15:fullRef>
                </c:ext>
              </c:extLst>
              <c:f>' G2.13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13 '!$Q$19:$Q$44</c15:sqref>
                  </c15:fullRef>
                </c:ext>
              </c:extLst>
              <c:f>' G2.13 '!$Q$28:$Q$44</c:f>
              <c:numCache>
                <c:formatCode>0.00</c:formatCode>
                <c:ptCount val="17"/>
                <c:pt idx="0">
                  <c:v>9.7963916951478538</c:v>
                </c:pt>
                <c:pt idx="1">
                  <c:v>11.458732128579285</c:v>
                </c:pt>
                <c:pt idx="2">
                  <c:v>11.769182476566421</c:v>
                </c:pt>
                <c:pt idx="3">
                  <c:v>14.721553490637952</c:v>
                </c:pt>
                <c:pt idx="4">
                  <c:v>15.642904338974306</c:v>
                </c:pt>
                <c:pt idx="5">
                  <c:v>15.814961522539184</c:v>
                </c:pt>
                <c:pt idx="6">
                  <c:v>17.239685485260246</c:v>
                </c:pt>
                <c:pt idx="7">
                  <c:v>15.778591001913767</c:v>
                </c:pt>
                <c:pt idx="8">
                  <c:v>13.904944330000003</c:v>
                </c:pt>
                <c:pt idx="9">
                  <c:v>10.805433889999993</c:v>
                </c:pt>
                <c:pt idx="10">
                  <c:v>8.0199998800000003</c:v>
                </c:pt>
                <c:pt idx="11">
                  <c:v>5.4114802099999997</c:v>
                </c:pt>
                <c:pt idx="12">
                  <c:v>4.1280167099999998</c:v>
                </c:pt>
                <c:pt idx="13">
                  <c:v>3.64779337</c:v>
                </c:pt>
                <c:pt idx="14">
                  <c:v>3.3893545299999999</c:v>
                </c:pt>
                <c:pt idx="15">
                  <c:v>3.4880316100000002</c:v>
                </c:pt>
              </c:numCache>
            </c:numRef>
          </c:val>
          <c:smooth val="0"/>
          <c:extLst>
            <c:ext xmlns:c16="http://schemas.microsoft.com/office/drawing/2014/chart" uri="{C3380CC4-5D6E-409C-BE32-E72D297353CC}">
              <c16:uniqueId val="{00000001-9243-4439-9C97-6C152A244ADE}"/>
            </c:ext>
          </c:extLst>
        </c:ser>
        <c:ser>
          <c:idx val="0"/>
          <c:order val="1"/>
          <c:tx>
            <c:strRef>
              <c:f>' G2.13 '!$R$2</c:f>
              <c:strCache>
                <c:ptCount val="1"/>
                <c:pt idx="0">
                  <c:v>Informe de julio</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15F4-469D-A813-05DEF09761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cat>
            <c:multiLvlStrRef>
              <c:extLst>
                <c:ext xmlns:c15="http://schemas.microsoft.com/office/drawing/2012/chart" uri="{02D57815-91ED-43cb-92C2-25804820EDAC}">
                  <c15:fullRef>
                    <c15:sqref>' G2.13 '!$O$19:$P$44</c15:sqref>
                  </c15:fullRef>
                </c:ext>
              </c:extLst>
              <c:f>' G2.13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13 '!$R$19:$R$44</c15:sqref>
                  </c15:fullRef>
                </c:ext>
              </c:extLst>
              <c:f>' G2.13 '!$R$28:$R$44</c:f>
              <c:numCache>
                <c:formatCode>0.00</c:formatCode>
                <c:ptCount val="17"/>
                <c:pt idx="0">
                  <c:v>9.8000000000000007</c:v>
                </c:pt>
                <c:pt idx="1">
                  <c:v>11.46</c:v>
                </c:pt>
                <c:pt idx="2">
                  <c:v>11.77</c:v>
                </c:pt>
                <c:pt idx="3">
                  <c:v>14.72</c:v>
                </c:pt>
                <c:pt idx="4">
                  <c:v>15.64</c:v>
                </c:pt>
                <c:pt idx="5">
                  <c:v>15.81</c:v>
                </c:pt>
                <c:pt idx="6">
                  <c:v>17.239999999999998</c:v>
                </c:pt>
                <c:pt idx="7">
                  <c:v>15.78</c:v>
                </c:pt>
                <c:pt idx="8">
                  <c:v>13.29</c:v>
                </c:pt>
                <c:pt idx="9">
                  <c:v>12.16</c:v>
                </c:pt>
                <c:pt idx="10">
                  <c:v>8.4</c:v>
                </c:pt>
                <c:pt idx="11">
                  <c:v>6.27</c:v>
                </c:pt>
                <c:pt idx="12">
                  <c:v>4.97</c:v>
                </c:pt>
                <c:pt idx="13">
                  <c:v>3.38</c:v>
                </c:pt>
                <c:pt idx="14">
                  <c:v>3.23</c:v>
                </c:pt>
                <c:pt idx="15">
                  <c:v>3.23</c:v>
                </c:pt>
                <c:pt idx="16">
                  <c:v>3.26</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6'!$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4</c15:sqref>
                  </c15:fullRef>
                </c:ext>
              </c:extLst>
              <c:f>'G2.16'!$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6'!$S$12:$S$44</c15:sqref>
                  </c15:fullRef>
                </c:ext>
              </c:extLst>
              <c:f>'G2.16'!$S$28:$S$44</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6'!$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4</c15:sqref>
                  </c15:fullRef>
                </c:ext>
              </c:extLst>
              <c:f>'G2.16'!$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6'!$T$12:$T$44</c15:sqref>
                  </c15:fullRef>
                </c:ext>
              </c:extLst>
              <c:f>'G2.16'!$T$28:$T$44</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6'!$Q$2</c:f>
              <c:strCache>
                <c:ptCount val="1"/>
                <c:pt idx="0">
                  <c:v>Informe de abril</c:v>
                </c:pt>
              </c:strCache>
            </c:strRef>
          </c:tx>
          <c:spPr>
            <a:ln w="28575" cap="rnd">
              <a:solidFill>
                <a:schemeClr val="accent2"/>
              </a:solidFill>
              <a:round/>
            </a:ln>
            <a:effectLst/>
          </c:spPr>
          <c:marker>
            <c:symbol val="none"/>
          </c:marker>
          <c:dPt>
            <c:idx val="1"/>
            <c:marker>
              <c:symbol val="none"/>
            </c:marker>
            <c:bubble3D val="0"/>
            <c:extLst>
              <c:ext xmlns:c16="http://schemas.microsoft.com/office/drawing/2014/chart" uri="{C3380CC4-5D6E-409C-BE32-E72D297353CC}">
                <c16:uniqueId val="{00000004-333E-47B2-8BA4-2B3ADA14EC0F}"/>
              </c:ext>
            </c:extLst>
          </c:dPt>
          <c:dPt>
            <c:idx val="2"/>
            <c:marker>
              <c:symbol val="none"/>
            </c:marker>
            <c:bubble3D val="0"/>
            <c:extLst>
              <c:ext xmlns:c16="http://schemas.microsoft.com/office/drawing/2014/chart" uri="{C3380CC4-5D6E-409C-BE32-E72D297353CC}">
                <c16:uniqueId val="{00000005-333E-47B2-8BA4-2B3ADA14EC0F}"/>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3-5BD0-46AF-9A64-6CCBAC9977B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cat>
            <c:multiLvlStrRef>
              <c:extLst>
                <c:ext xmlns:c15="http://schemas.microsoft.com/office/drawing/2012/chart" uri="{02D57815-91ED-43cb-92C2-25804820EDAC}">
                  <c15:fullRef>
                    <c15:sqref>'G2.16'!$O$12:$P$44</c15:sqref>
                  </c15:fullRef>
                </c:ext>
              </c:extLst>
              <c:f>'G2.16'!$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6'!$Q$12:$Q$44</c15:sqref>
                  </c15:fullRef>
                </c:ext>
              </c:extLst>
              <c:f>'G2.16'!$Q$28:$Q$44</c:f>
              <c:numCache>
                <c:formatCode>0.0</c:formatCode>
                <c:ptCount val="17"/>
                <c:pt idx="0">
                  <c:v>12.150529157894718</c:v>
                </c:pt>
                <c:pt idx="1">
                  <c:v>7.3004600186128643</c:v>
                </c:pt>
                <c:pt idx="2">
                  <c:v>2.1111467605356316</c:v>
                </c:pt>
                <c:pt idx="3">
                  <c:v>2.7911966571524616</c:v>
                </c:pt>
                <c:pt idx="4">
                  <c:v>1.7655450083720048E-2</c:v>
                </c:pt>
                <c:pt idx="5">
                  <c:v>-0.6430050550615074</c:v>
                </c:pt>
                <c:pt idx="6">
                  <c:v>0.32361790640826893</c:v>
                </c:pt>
                <c:pt idx="7">
                  <c:v>0.26399159324850263</c:v>
                </c:pt>
                <c:pt idx="8">
                  <c:v>1.4318759599999999</c:v>
                </c:pt>
                <c:pt idx="9">
                  <c:v>1.7368553900000001</c:v>
                </c:pt>
                <c:pt idx="10">
                  <c:v>2.37088812</c:v>
                </c:pt>
                <c:pt idx="11">
                  <c:v>1.98294598</c:v>
                </c:pt>
                <c:pt idx="12">
                  <c:v>3.20968206</c:v>
                </c:pt>
                <c:pt idx="13">
                  <c:v>3.59024564</c:v>
                </c:pt>
                <c:pt idx="14">
                  <c:v>4.1244145899999998</c:v>
                </c:pt>
                <c:pt idx="15">
                  <c:v>4.0545351800000002</c:v>
                </c:pt>
              </c:numCache>
            </c:numRef>
          </c:val>
          <c:smooth val="0"/>
          <c:extLst>
            <c:ext xmlns:c15="http://schemas.microsoft.com/office/drawing/2012/chart" uri="{02D57815-91ED-43cb-92C2-25804820EDAC}">
              <c15:categoryFilterExceptions>
                <c15:categoryFilterException>
                  <c15:sqref>'G2.16'!$Q$24</c15:sqref>
                  <c15:bubble3D val="0"/>
                </c15:categoryFilterException>
                <c15:categoryFilterException>
                  <c15:sqref>'G2.16'!$Q$25</c15:sqref>
                  <c15:bubble3D val="0"/>
                </c15:categoryFilterException>
                <c15:categoryFilterException>
                  <c15:sqref>'G2.16'!$Q$26</c15:sqref>
                  <c15:bubble3D val="0"/>
                </c15:categoryFilterException>
                <c15:categoryFilterException>
                  <c15:sqref>'G2.16'!$Q$27</c15:sqref>
                  <c15:bubble3D val="0"/>
                </c15:categoryFilterException>
              </c15:categoryFilterExceptions>
            </c:ext>
            <c:ext xmlns:c16="http://schemas.microsoft.com/office/drawing/2014/chart" uri="{C3380CC4-5D6E-409C-BE32-E72D297353CC}">
              <c16:uniqueId val="{00000009-333E-47B2-8BA4-2B3ADA14EC0F}"/>
            </c:ext>
          </c:extLst>
        </c:ser>
        <c:ser>
          <c:idx val="0"/>
          <c:order val="1"/>
          <c:tx>
            <c:strRef>
              <c:f>'G2.16'!$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3F-043C-4275-817C-D8432B5865BD}"/>
              </c:ext>
            </c:extLst>
          </c:dPt>
          <c:dPt>
            <c:idx val="2"/>
            <c:marker>
              <c:symbol val="none"/>
            </c:marker>
            <c:bubble3D val="0"/>
            <c:extLst>
              <c:ext xmlns:c16="http://schemas.microsoft.com/office/drawing/2014/chart" uri="{C3380CC4-5D6E-409C-BE32-E72D297353CC}">
                <c16:uniqueId val="{0000000E-333E-47B2-8BA4-2B3ADA14EC0F}"/>
              </c:ext>
            </c:extLst>
          </c:dPt>
          <c:dPt>
            <c:idx val="3"/>
            <c:marker>
              <c:symbol val="none"/>
            </c:marker>
            <c:bubble3D val="0"/>
            <c:extLst>
              <c:ext xmlns:c16="http://schemas.microsoft.com/office/drawing/2014/chart" uri="{C3380CC4-5D6E-409C-BE32-E72D297353CC}">
                <c16:uniqueId val="{0000000F-333E-47B2-8BA4-2B3ADA14EC0F}"/>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5BD0-46AF-9A64-6CCBAC9977B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cat>
            <c:multiLvlStrRef>
              <c:extLst>
                <c:ext xmlns:c15="http://schemas.microsoft.com/office/drawing/2012/chart" uri="{02D57815-91ED-43cb-92C2-25804820EDAC}">
                  <c15:fullRef>
                    <c15:sqref>'G2.16'!$O$12:$P$44</c15:sqref>
                  </c15:fullRef>
                </c:ext>
              </c:extLst>
              <c:f>'G2.16'!$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6'!$R$12:$R$44</c15:sqref>
                  </c15:fullRef>
                </c:ext>
              </c:extLst>
              <c:f>'G2.16'!$R$28:$R$44</c:f>
              <c:numCache>
                <c:formatCode>0.0</c:formatCode>
                <c:ptCount val="17"/>
                <c:pt idx="0">
                  <c:v>12.2</c:v>
                </c:pt>
                <c:pt idx="1">
                  <c:v>7.3</c:v>
                </c:pt>
                <c:pt idx="2">
                  <c:v>2.1</c:v>
                </c:pt>
                <c:pt idx="3">
                  <c:v>2.6</c:v>
                </c:pt>
                <c:pt idx="4">
                  <c:v>0.3</c:v>
                </c:pt>
                <c:pt idx="5">
                  <c:v>-0.7</c:v>
                </c:pt>
                <c:pt idx="6">
                  <c:v>0.4</c:v>
                </c:pt>
                <c:pt idx="7">
                  <c:v>0.9</c:v>
                </c:pt>
                <c:pt idx="8">
                  <c:v>1.8</c:v>
                </c:pt>
                <c:pt idx="9">
                  <c:v>2.4</c:v>
                </c:pt>
                <c:pt idx="10">
                  <c:v>2</c:v>
                </c:pt>
                <c:pt idx="11">
                  <c:v>1.8</c:v>
                </c:pt>
                <c:pt idx="12">
                  <c:v>2.4</c:v>
                </c:pt>
                <c:pt idx="13">
                  <c:v>3.1</c:v>
                </c:pt>
                <c:pt idx="14">
                  <c:v>3.5</c:v>
                </c:pt>
                <c:pt idx="15">
                  <c:v>3.7</c:v>
                </c:pt>
                <c:pt idx="16" formatCode="0.00">
                  <c:v>3.9</c:v>
                </c:pt>
              </c:numCache>
            </c:numRef>
          </c:val>
          <c:smooth val="0"/>
          <c:extLst>
            <c:ext xmlns:c15="http://schemas.microsoft.com/office/drawing/2012/chart" uri="{02D57815-91ED-43cb-92C2-25804820EDAC}">
              <c15:categoryFilterExceptions>
                <c15:categoryFilterException>
                  <c15:sqref>'G2.16'!$R$25</c15:sqref>
                  <c15:bubble3D val="0"/>
                </c15:categoryFilterException>
                <c15:categoryFilterException>
                  <c15:sqref>'G2.16'!$R$26</c15:sqref>
                  <c15:bubble3D val="0"/>
                </c15:categoryFilterException>
                <c15:categoryFilterException>
                  <c15:sqref>'G2.16'!$R$27</c15:sqref>
                  <c15:bubble3D val="0"/>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16"/>
          <c:min val="-4"/>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4</c15:sqref>
                  </c15:fullRef>
                </c:ext>
              </c:extLst>
              <c:f>'G2.19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9 '!$S$19:$S$44</c15:sqref>
                  </c15:fullRef>
                </c:ext>
              </c:extLst>
              <c:f>'G2.19 '!$S$28:$S$44</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4</c15:sqref>
                  </c15:fullRef>
                </c:ext>
              </c:extLst>
              <c:f>'G2.19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9 '!$T$19:$T$44</c15:sqref>
                  </c15:fullRef>
                </c:ext>
              </c:extLst>
              <c:f>'G2.19 '!$T$28:$T$44</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9 '!$Q$2</c:f>
              <c:strCache>
                <c:ptCount val="1"/>
                <c:pt idx="0">
                  <c:v>Informe de abril</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0-E3F7-4E29-8A2D-998A9DD3CF9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15"/>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cat>
            <c:multiLvlStrRef>
              <c:extLst>
                <c:ext xmlns:c15="http://schemas.microsoft.com/office/drawing/2012/chart" uri="{02D57815-91ED-43cb-92C2-25804820EDAC}">
                  <c15:fullRef>
                    <c15:sqref>'G2.19 '!$O$19:$P$44</c15:sqref>
                  </c15:fullRef>
                </c:ext>
              </c:extLst>
              <c:f>'G2.19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9 '!$Q$19:$Q$44</c15:sqref>
                  </c15:fullRef>
                </c:ext>
              </c:extLst>
              <c:f>'G2.19 '!$Q$28:$Q$44</c:f>
              <c:numCache>
                <c:formatCode>0.0</c:formatCode>
                <c:ptCount val="17"/>
                <c:pt idx="0">
                  <c:v>11.2</c:v>
                </c:pt>
                <c:pt idx="1">
                  <c:v>9.6</c:v>
                </c:pt>
                <c:pt idx="2">
                  <c:v>7.3</c:v>
                </c:pt>
                <c:pt idx="3">
                  <c:v>5.9</c:v>
                </c:pt>
                <c:pt idx="4">
                  <c:v>3</c:v>
                </c:pt>
                <c:pt idx="5">
                  <c:v>1.1000000000000001</c:v>
                </c:pt>
                <c:pt idx="6">
                  <c:v>0.6</c:v>
                </c:pt>
                <c:pt idx="7">
                  <c:v>0</c:v>
                </c:pt>
                <c:pt idx="8">
                  <c:v>0.3</c:v>
                </c:pt>
                <c:pt idx="9">
                  <c:v>0.9</c:v>
                </c:pt>
                <c:pt idx="10">
                  <c:v>1.4</c:v>
                </c:pt>
                <c:pt idx="11">
                  <c:v>1.9</c:v>
                </c:pt>
                <c:pt idx="12">
                  <c:v>2.2999999999999998</c:v>
                </c:pt>
                <c:pt idx="13">
                  <c:v>2.8</c:v>
                </c:pt>
                <c:pt idx="14">
                  <c:v>3.2</c:v>
                </c:pt>
                <c:pt idx="15">
                  <c:v>3.7</c:v>
                </c:pt>
              </c:numCache>
            </c:numRef>
          </c:val>
          <c:smooth val="0"/>
          <c:extLst>
            <c:ext xmlns:c16="http://schemas.microsoft.com/office/drawing/2014/chart" uri="{C3380CC4-5D6E-409C-BE32-E72D297353CC}">
              <c16:uniqueId val="{00000000-16E7-47A2-8E74-5EB60941AD51}"/>
            </c:ext>
          </c:extLst>
        </c:ser>
        <c:ser>
          <c:idx val="1"/>
          <c:order val="1"/>
          <c:tx>
            <c:strRef>
              <c:f>'G2.19 '!$R$2</c:f>
              <c:strCache>
                <c:ptCount val="1"/>
                <c:pt idx="0">
                  <c:v>Informe de julio</c:v>
                </c:pt>
              </c:strCache>
            </c:strRef>
          </c:tx>
          <c:spPr>
            <a:ln w="28575" cap="sq">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8"/>
            <c:marker>
              <c:symbol val="none"/>
            </c:marker>
            <c:bubble3D val="0"/>
            <c:spPr>
              <a:ln w="28575" cap="sq" cmpd="sng">
                <a:solidFill>
                  <a:schemeClr val="accent1">
                    <a:lumMod val="75000"/>
                  </a:schemeClr>
                </a:solidFill>
                <a:prstDash val="sysDot"/>
                <a:round/>
              </a:ln>
              <a:effectLst/>
            </c:spPr>
            <c:extLst>
              <c:ext xmlns:c16="http://schemas.microsoft.com/office/drawing/2014/chart" uri="{C3380CC4-5D6E-409C-BE32-E72D297353CC}">
                <c16:uniqueId val="{0000001D-44C1-4950-9E1D-2FB1DE4439F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cat>
            <c:multiLvlStrRef>
              <c:extLst>
                <c:ext xmlns:c15="http://schemas.microsoft.com/office/drawing/2012/chart" uri="{02D57815-91ED-43cb-92C2-25804820EDAC}">
                  <c15:fullRef>
                    <c15:sqref>'G2.19 '!$O$19:$P$44</c15:sqref>
                  </c15:fullRef>
                </c:ext>
              </c:extLst>
              <c:f>'G2.19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9 '!$R$19:$R$44</c15:sqref>
                  </c15:fullRef>
                </c:ext>
              </c:extLst>
              <c:f>'G2.19 '!$R$28:$R$44</c:f>
              <c:numCache>
                <c:formatCode>0.0</c:formatCode>
                <c:ptCount val="17"/>
                <c:pt idx="0">
                  <c:v>11.1</c:v>
                </c:pt>
                <c:pt idx="1">
                  <c:v>9.6</c:v>
                </c:pt>
                <c:pt idx="2">
                  <c:v>7.3</c:v>
                </c:pt>
                <c:pt idx="3">
                  <c:v>5.9</c:v>
                </c:pt>
                <c:pt idx="4">
                  <c:v>3</c:v>
                </c:pt>
                <c:pt idx="5">
                  <c:v>1.1000000000000001</c:v>
                </c:pt>
                <c:pt idx="6">
                  <c:v>0.6</c:v>
                </c:pt>
                <c:pt idx="7">
                  <c:v>0.2</c:v>
                </c:pt>
                <c:pt idx="8">
                  <c:v>0.6</c:v>
                </c:pt>
                <c:pt idx="9">
                  <c:v>1.3</c:v>
                </c:pt>
                <c:pt idx="10">
                  <c:v>1.8</c:v>
                </c:pt>
                <c:pt idx="11">
                  <c:v>2</c:v>
                </c:pt>
                <c:pt idx="12">
                  <c:v>2.2000000000000002</c:v>
                </c:pt>
                <c:pt idx="13">
                  <c:v>2.2999999999999998</c:v>
                </c:pt>
                <c:pt idx="14">
                  <c:v>2.7</c:v>
                </c:pt>
                <c:pt idx="15">
                  <c:v>3.2</c:v>
                </c:pt>
                <c:pt idx="16" formatCode="0.00">
                  <c:v>3.5</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3"/>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2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4</c15:sqref>
                  </c15:fullRef>
                </c:ext>
              </c:extLst>
              <c:f>'G2.20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20 '!$S$19:$S$44</c15:sqref>
                  </c15:fullRef>
                </c:ext>
              </c:extLst>
              <c:f>'G2.20 '!$S$28:$S$44</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20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4</c15:sqref>
                  </c15:fullRef>
                </c:ext>
              </c:extLst>
              <c:f>'G2.20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20 '!$T$19:$T$44</c15:sqref>
                  </c15:fullRef>
                </c:ext>
              </c:extLst>
              <c:f>'G2.20 '!$T$28:$T$44</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20 '!$Q$2</c:f>
              <c:strCache>
                <c:ptCount val="1"/>
                <c:pt idx="0">
                  <c:v>Informe de abril</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cat>
            <c:multiLvlStrRef>
              <c:extLst>
                <c:ext xmlns:c15="http://schemas.microsoft.com/office/drawing/2012/chart" uri="{02D57815-91ED-43cb-92C2-25804820EDAC}">
                  <c15:fullRef>
                    <c15:sqref>'G2.20 '!$O$19:$P$44</c15:sqref>
                  </c15:fullRef>
                </c:ext>
              </c:extLst>
              <c:f>'G2.20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20 '!$Q$19:$Q$44</c15:sqref>
                  </c15:fullRef>
                </c:ext>
              </c:extLst>
              <c:f>'G2.20 '!$Q$28:$Q$44</c:f>
              <c:numCache>
                <c:formatCode>0.0</c:formatCode>
                <c:ptCount val="17"/>
                <c:pt idx="0">
                  <c:v>1.9215803</c:v>
                </c:pt>
                <c:pt idx="1">
                  <c:v>3.0089541999999998</c:v>
                </c:pt>
                <c:pt idx="2">
                  <c:v>2.8422471800000002</c:v>
                </c:pt>
                <c:pt idx="3">
                  <c:v>2.8575478900000002</c:v>
                </c:pt>
                <c:pt idx="4">
                  <c:v>2.18043728</c:v>
                </c:pt>
                <c:pt idx="5">
                  <c:v>1.3420961600000001</c:v>
                </c:pt>
                <c:pt idx="6">
                  <c:v>0.75064319999999995</c:v>
                </c:pt>
                <c:pt idx="7">
                  <c:v>2.8319399999999998E-3</c:v>
                </c:pt>
                <c:pt idx="8">
                  <c:v>-0.31262156000000002</c:v>
                </c:pt>
                <c:pt idx="9">
                  <c:v>-0.55744183999999997</c:v>
                </c:pt>
                <c:pt idx="10">
                  <c:v>-0.65688095999999996</c:v>
                </c:pt>
                <c:pt idx="11">
                  <c:v>-0.71562974000000001</c:v>
                </c:pt>
                <c:pt idx="12">
                  <c:v>-0.59755807000000005</c:v>
                </c:pt>
                <c:pt idx="13">
                  <c:v>-0.38816684000000001</c:v>
                </c:pt>
                <c:pt idx="14">
                  <c:v>-4.8947989999999997E-2</c:v>
                </c:pt>
                <c:pt idx="15">
                  <c:v>0.27023334999999998</c:v>
                </c:pt>
              </c:numCache>
            </c:numRef>
          </c:val>
          <c:smooth val="0"/>
          <c:extLst>
            <c:ext xmlns:c16="http://schemas.microsoft.com/office/drawing/2014/chart" uri="{C3380CC4-5D6E-409C-BE32-E72D297353CC}">
              <c16:uniqueId val="{00000002-F3A4-4E8E-A194-461CCA3BCEDE}"/>
            </c:ext>
          </c:extLst>
        </c:ser>
        <c:ser>
          <c:idx val="3"/>
          <c:order val="1"/>
          <c:tx>
            <c:strRef>
              <c:f>'G2.20 '!$R$2</c:f>
              <c:strCache>
                <c:ptCount val="1"/>
                <c:pt idx="0">
                  <c:v>Informe de julio</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cat>
            <c:multiLvlStrRef>
              <c:extLst>
                <c:ext xmlns:c15="http://schemas.microsoft.com/office/drawing/2012/chart" uri="{02D57815-91ED-43cb-92C2-25804820EDAC}">
                  <c15:fullRef>
                    <c15:sqref>'G2.20 '!$O$19:$P$44</c15:sqref>
                  </c15:fullRef>
                </c:ext>
              </c:extLst>
              <c:f>'G2.20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20 '!$R$19:$R$44</c15:sqref>
                  </c15:fullRef>
                </c:ext>
              </c:extLst>
              <c:f>'G2.20 '!$R$28:$R$44</c:f>
              <c:numCache>
                <c:formatCode>0.0</c:formatCode>
                <c:ptCount val="17"/>
                <c:pt idx="0">
                  <c:v>1.9</c:v>
                </c:pt>
                <c:pt idx="1">
                  <c:v>3</c:v>
                </c:pt>
                <c:pt idx="2">
                  <c:v>2.8</c:v>
                </c:pt>
                <c:pt idx="3">
                  <c:v>2.7</c:v>
                </c:pt>
                <c:pt idx="4">
                  <c:v>2</c:v>
                </c:pt>
                <c:pt idx="5">
                  <c:v>1.2</c:v>
                </c:pt>
                <c:pt idx="6">
                  <c:v>0.5</c:v>
                </c:pt>
                <c:pt idx="7">
                  <c:v>0</c:v>
                </c:pt>
                <c:pt idx="8">
                  <c:v>-0.3</c:v>
                </c:pt>
                <c:pt idx="9">
                  <c:v>-0.3</c:v>
                </c:pt>
                <c:pt idx="10">
                  <c:v>-0.5</c:v>
                </c:pt>
                <c:pt idx="11">
                  <c:v>-0.7</c:v>
                </c:pt>
                <c:pt idx="12">
                  <c:v>-0.8</c:v>
                </c:pt>
                <c:pt idx="13">
                  <c:v>-0.7</c:v>
                </c:pt>
                <c:pt idx="14">
                  <c:v>-0.5</c:v>
                </c:pt>
                <c:pt idx="15">
                  <c:v>-0.3</c:v>
                </c:pt>
                <c:pt idx="16" formatCode="0.00">
                  <c:v>0</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1.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1'!$O$3:$O$10</c15:sqref>
                        </c15:fullRef>
                        <c15:formulaRef>
                          <c15:sqref>'G2.21'!$O$5:$O$10</c15:sqref>
                        </c15:formulaRef>
                      </c:ext>
                    </c:extLst>
                    <c:strCache>
                      <c:ptCount val="6"/>
                      <c:pt idx="0">
                        <c:v>2020</c:v>
                      </c:pt>
                      <c:pt idx="1">
                        <c:v>2021</c:v>
                      </c:pt>
                      <c:pt idx="2">
                        <c:v>2022 (pr)</c:v>
                      </c:pt>
                      <c:pt idx="3">
                        <c:v>2023 (pr)</c:v>
                      </c:pt>
                      <c:pt idx="4">
                        <c:v>2024 (proy)</c:v>
                      </c:pt>
                      <c:pt idx="5">
                        <c:v>2025 (proy)</c:v>
                      </c:pt>
                    </c:strCache>
                  </c:strRef>
                </c:cat>
                <c:val>
                  <c:numRef>
                    <c:extLst>
                      <c:ext uri="{02D57815-91ED-43cb-92C2-25804820EDAC}">
                        <c15:fullRef>
                          <c15:sqref>'G2.21'!$P$3:$P$10</c15:sqref>
                        </c15:fullRef>
                        <c15:formulaRef>
                          <c15:sqref>'G2.21'!$P$5:$P$10</c15:sqref>
                        </c15:formulaRef>
                      </c:ext>
                    </c:extLst>
                    <c:numCache>
                      <c:formatCode>General</c:formatCode>
                      <c:ptCount val="6"/>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1'!$Q$2</c:f>
              <c:strCache>
                <c:ptCount val="1"/>
                <c:pt idx="0">
                  <c:v>Informe de abril</c:v>
                </c:pt>
              </c:strCache>
            </c:strRef>
          </c:tx>
          <c:spPr>
            <a:ln w="28575" cap="rnd">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E893-4724-A6EA-558BEA32B254}"/>
              </c:ext>
            </c:extLst>
          </c:dPt>
          <c:cat>
            <c:strRef>
              <c:extLst>
                <c:ext xmlns:c15="http://schemas.microsoft.com/office/drawing/2012/chart" uri="{02D57815-91ED-43cb-92C2-25804820EDAC}">
                  <c15:fullRef>
                    <c15:sqref>'G2.21'!$O$3:$O$10</c15:sqref>
                  </c15:fullRef>
                </c:ext>
              </c:extLst>
              <c:f>'G2.21'!$O$5:$O$10</c:f>
              <c:strCache>
                <c:ptCount val="6"/>
                <c:pt idx="0">
                  <c:v>2020</c:v>
                </c:pt>
                <c:pt idx="1">
                  <c:v>2021</c:v>
                </c:pt>
                <c:pt idx="2">
                  <c:v>2022 (pr)</c:v>
                </c:pt>
                <c:pt idx="3">
                  <c:v>2023 (pr)</c:v>
                </c:pt>
                <c:pt idx="4">
                  <c:v>2024 (proy)</c:v>
                </c:pt>
                <c:pt idx="5">
                  <c:v>2025 (proy)</c:v>
                </c:pt>
              </c:strCache>
            </c:strRef>
          </c:cat>
          <c:val>
            <c:numRef>
              <c:extLst>
                <c:ext xmlns:c15="http://schemas.microsoft.com/office/drawing/2012/chart" uri="{02D57815-91ED-43cb-92C2-25804820EDAC}">
                  <c15:fullRef>
                    <c15:sqref>'G2.21'!$Q$3:$Q$10</c15:sqref>
                  </c15:fullRef>
                </c:ext>
              </c:extLst>
              <c:f>'G2.21'!$Q$5:$Q$10</c:f>
              <c:numCache>
                <c:formatCode>0.0</c:formatCode>
                <c:ptCount val="6"/>
                <c:pt idx="0">
                  <c:v>-3.4197562060603945</c:v>
                </c:pt>
                <c:pt idx="1">
                  <c:v>-5.6487794809570424</c:v>
                </c:pt>
                <c:pt idx="2">
                  <c:v>-6.1713509042329582</c:v>
                </c:pt>
                <c:pt idx="3">
                  <c:v>-2.6547180955220937</c:v>
                </c:pt>
                <c:pt idx="4">
                  <c:v>-3.0732604908984071</c:v>
                </c:pt>
              </c:numCache>
            </c:numRef>
          </c:val>
          <c:smooth val="0"/>
          <c:extLst>
            <c:ext xmlns:c16="http://schemas.microsoft.com/office/drawing/2014/chart" uri="{C3380CC4-5D6E-409C-BE32-E72D297353CC}">
              <c16:uniqueId val="{00000008-753B-4371-8B24-DB29D277F38C}"/>
            </c:ext>
          </c:extLst>
        </c:ser>
        <c:ser>
          <c:idx val="8"/>
          <c:order val="2"/>
          <c:tx>
            <c:strRef>
              <c:f>'G2.21'!$R$2</c:f>
              <c:strCache>
                <c:ptCount val="1"/>
                <c:pt idx="0">
                  <c:v>Informe de julio</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7DF2-449D-81F9-B8083CA17404}"/>
              </c:ext>
            </c:extLst>
          </c:dPt>
          <c:dPt>
            <c:idx val="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cat>
            <c:strRef>
              <c:extLst>
                <c:ext xmlns:c15="http://schemas.microsoft.com/office/drawing/2012/chart" uri="{02D57815-91ED-43cb-92C2-25804820EDAC}">
                  <c15:fullRef>
                    <c15:sqref>'G2.21'!$O$3:$O$10</c15:sqref>
                  </c15:fullRef>
                </c:ext>
              </c:extLst>
              <c:f>'G2.21'!$O$5:$O$10</c:f>
              <c:strCache>
                <c:ptCount val="6"/>
                <c:pt idx="0">
                  <c:v>2020</c:v>
                </c:pt>
                <c:pt idx="1">
                  <c:v>2021</c:v>
                </c:pt>
                <c:pt idx="2">
                  <c:v>2022 (pr)</c:v>
                </c:pt>
                <c:pt idx="3">
                  <c:v>2023 (pr)</c:v>
                </c:pt>
                <c:pt idx="4">
                  <c:v>2024 (proy)</c:v>
                </c:pt>
                <c:pt idx="5">
                  <c:v>2025 (proy)</c:v>
                </c:pt>
              </c:strCache>
            </c:strRef>
          </c:cat>
          <c:val>
            <c:numRef>
              <c:extLst>
                <c:ext xmlns:c15="http://schemas.microsoft.com/office/drawing/2012/chart" uri="{02D57815-91ED-43cb-92C2-25804820EDAC}">
                  <c15:fullRef>
                    <c15:sqref>'G2.21'!$R$3:$R$10</c15:sqref>
                  </c15:fullRef>
                </c:ext>
              </c:extLst>
              <c:f>'G2.21'!$R$5:$R$10</c:f>
              <c:numCache>
                <c:formatCode>0.0</c:formatCode>
                <c:ptCount val="6"/>
                <c:pt idx="0">
                  <c:v>-3.4</c:v>
                </c:pt>
                <c:pt idx="1">
                  <c:v>-5.6</c:v>
                </c:pt>
                <c:pt idx="2">
                  <c:v>-6.1</c:v>
                </c:pt>
                <c:pt idx="3">
                  <c:v>-2.5</c:v>
                </c:pt>
                <c:pt idx="4">
                  <c:v>-2.8</c:v>
                </c:pt>
                <c:pt idx="5">
                  <c:v>-3.4</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4</c15:sqref>
                  </c15:fullRef>
                </c:ext>
              </c:extLst>
              <c:f>'G2.1'!$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S$19:$S$44</c15:sqref>
                  </c15:fullRef>
                </c:ext>
              </c:extLst>
              <c:f>'G2.1'!$S$28:$S$44</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4</c15:sqref>
                  </c15:fullRef>
                </c:ext>
              </c:extLst>
              <c:f>'G2.1'!$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T$19:$T$44</c15:sqref>
                  </c15:fullRef>
                </c:ext>
              </c:extLst>
              <c:f>'G2.1'!$T$28:$T$44</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abril</c:v>
                </c:pt>
              </c:strCache>
            </c:strRef>
          </c:tx>
          <c:spPr>
            <a:ln w="28575" cap="rnd">
              <a:solidFill>
                <a:schemeClr val="accent1"/>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cat>
            <c:multiLvlStrRef>
              <c:extLst>
                <c:ext xmlns:c15="http://schemas.microsoft.com/office/drawing/2012/chart" uri="{02D57815-91ED-43cb-92C2-25804820EDAC}">
                  <c15:fullRef>
                    <c15:sqref>'G2.1'!$O$19:$P$44</c15:sqref>
                  </c15:fullRef>
                </c:ext>
              </c:extLst>
              <c:f>'G2.1'!$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Q$19:$Q$44</c15:sqref>
                  </c15:fullRef>
                </c:ext>
              </c:extLst>
              <c:f>'G2.1'!$Q$28:$Q$44</c:f>
              <c:numCache>
                <c:formatCode>0.0</c:formatCode>
                <c:ptCount val="17"/>
                <c:pt idx="0">
                  <c:v>3.9</c:v>
                </c:pt>
                <c:pt idx="1">
                  <c:v>3.2</c:v>
                </c:pt>
                <c:pt idx="2">
                  <c:v>2.1</c:v>
                </c:pt>
                <c:pt idx="3">
                  <c:v>2.6</c:v>
                </c:pt>
                <c:pt idx="4">
                  <c:v>2.7</c:v>
                </c:pt>
                <c:pt idx="5">
                  <c:v>2.1</c:v>
                </c:pt>
                <c:pt idx="6">
                  <c:v>1.6</c:v>
                </c:pt>
                <c:pt idx="7">
                  <c:v>1.7</c:v>
                </c:pt>
                <c:pt idx="8">
                  <c:v>1.7</c:v>
                </c:pt>
                <c:pt idx="9">
                  <c:v>1.6</c:v>
                </c:pt>
                <c:pt idx="10">
                  <c:v>2.4</c:v>
                </c:pt>
                <c:pt idx="11">
                  <c:v>2.1</c:v>
                </c:pt>
                <c:pt idx="12">
                  <c:v>2.1</c:v>
                </c:pt>
                <c:pt idx="13">
                  <c:v>2.2000000000000002</c:v>
                </c:pt>
                <c:pt idx="14">
                  <c:v>2.2999999999999998</c:v>
                </c:pt>
                <c:pt idx="15">
                  <c:v>2.2999999999999998</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julio</c:v>
                </c:pt>
              </c:strCache>
            </c:strRef>
          </c:tx>
          <c:spPr>
            <a:ln w="28575" cap="rnd">
              <a:solidFill>
                <a:schemeClr val="accent2"/>
              </a:solidFill>
              <a:round/>
            </a:ln>
            <a:effectLst/>
          </c:spPr>
          <c:marker>
            <c:symbol val="none"/>
          </c:marker>
          <c:dPt>
            <c:idx val="3"/>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4"/>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D-BC43-44BA-93BF-073BBCD3B70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E-BC43-44BA-93BF-073BBCD3B70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F-BC43-44BA-93BF-073BBCD3B70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0-BC43-44BA-93BF-073BBCD3B70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1"/>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DF25-4A57-A635-522023F20F70}"/>
              </c:ext>
            </c:extLst>
          </c:dPt>
          <c:cat>
            <c:multiLvlStrRef>
              <c:extLst>
                <c:ext xmlns:c15="http://schemas.microsoft.com/office/drawing/2012/chart" uri="{02D57815-91ED-43cb-92C2-25804820EDAC}">
                  <c15:fullRef>
                    <c15:sqref>'G2.1'!$O$19:$P$44</c15:sqref>
                  </c15:fullRef>
                </c:ext>
              </c:extLst>
              <c:f>'G2.1'!$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R$19:$R$44</c15:sqref>
                  </c15:fullRef>
                </c:ext>
              </c:extLst>
              <c:f>'G2.1'!$R$28:$R$44</c:f>
              <c:numCache>
                <c:formatCode>0.0</c:formatCode>
                <c:ptCount val="17"/>
                <c:pt idx="0">
                  <c:v>3.9</c:v>
                </c:pt>
                <c:pt idx="1">
                  <c:v>3.2</c:v>
                </c:pt>
                <c:pt idx="2">
                  <c:v>2</c:v>
                </c:pt>
                <c:pt idx="3">
                  <c:v>2.6</c:v>
                </c:pt>
                <c:pt idx="4">
                  <c:v>2.8</c:v>
                </c:pt>
                <c:pt idx="5">
                  <c:v>2.2000000000000002</c:v>
                </c:pt>
                <c:pt idx="6">
                  <c:v>1.6</c:v>
                </c:pt>
                <c:pt idx="7">
                  <c:v>1.9</c:v>
                </c:pt>
                <c:pt idx="8">
                  <c:v>1.6</c:v>
                </c:pt>
                <c:pt idx="9">
                  <c:v>1.7</c:v>
                </c:pt>
                <c:pt idx="10">
                  <c:v>2.4</c:v>
                </c:pt>
                <c:pt idx="11">
                  <c:v>2</c:v>
                </c:pt>
                <c:pt idx="12">
                  <c:v>2.2000000000000002</c:v>
                </c:pt>
                <c:pt idx="13">
                  <c:v>2.1</c:v>
                </c:pt>
                <c:pt idx="14">
                  <c:v>2.2999999999999998</c:v>
                </c:pt>
                <c:pt idx="15">
                  <c:v>2.2000000000000002</c:v>
                </c:pt>
                <c:pt idx="16" formatCode="General">
                  <c:v>2.2000000000000002</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4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4 '!$O$19:$P$44</c15:sqref>
                  </c15:fullRef>
                </c:ext>
              </c:extLst>
              <c:f>' G2.4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4 '!$S$19:$S$44</c15:sqref>
                  </c15:fullRef>
                </c:ext>
              </c:extLst>
              <c:f>' G2.4 '!$S$28:$S$44</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4 '!$Q$2</c:f>
              <c:strCache>
                <c:ptCount val="1"/>
                <c:pt idx="0">
                  <c:v>Informe de abril</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52D4-4F20-976E-4ABC3496C51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cat>
            <c:multiLvlStrRef>
              <c:extLst>
                <c:ext xmlns:c15="http://schemas.microsoft.com/office/drawing/2012/chart" uri="{02D57815-91ED-43cb-92C2-25804820EDAC}">
                  <c15:fullRef>
                    <c15:sqref>' G2.4 '!$O$19:$P$44</c15:sqref>
                  </c15:fullRef>
                </c:ext>
              </c:extLst>
              <c:f>' G2.4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4 '!$Q$19:$Q$44</c15:sqref>
                  </c15:fullRef>
                </c:ext>
              </c:extLst>
              <c:f>' G2.4 '!$Q$28:$Q$44</c:f>
              <c:numCache>
                <c:formatCode>0</c:formatCode>
                <c:ptCount val="17"/>
                <c:pt idx="0">
                  <c:v>111.98</c:v>
                </c:pt>
                <c:pt idx="1">
                  <c:v>97.7</c:v>
                </c:pt>
                <c:pt idx="2">
                  <c:v>88.63</c:v>
                </c:pt>
                <c:pt idx="3">
                  <c:v>82.16</c:v>
                </c:pt>
                <c:pt idx="4">
                  <c:v>77.73</c:v>
                </c:pt>
                <c:pt idx="5">
                  <c:v>85.92</c:v>
                </c:pt>
                <c:pt idx="6">
                  <c:v>82.77</c:v>
                </c:pt>
                <c:pt idx="7">
                  <c:v>81.7</c:v>
                </c:pt>
                <c:pt idx="8">
                  <c:v>87.016696977120006</c:v>
                </c:pt>
                <c:pt idx="9">
                  <c:v>87.016696977120006</c:v>
                </c:pt>
                <c:pt idx="10">
                  <c:v>86.38376834012</c:v>
                </c:pt>
                <c:pt idx="11">
                  <c:v>85.045059140190006</c:v>
                </c:pt>
                <c:pt idx="12">
                  <c:v>83.706349940270002</c:v>
                </c:pt>
                <c:pt idx="13">
                  <c:v>82.046017286560001</c:v>
                </c:pt>
                <c:pt idx="14">
                  <c:v>80.385684632860006</c:v>
                </c:pt>
                <c:pt idx="15">
                  <c:v>80.385684632860006</c:v>
                </c:pt>
              </c:numCache>
            </c:numRef>
          </c:val>
          <c:smooth val="0"/>
          <c:extLst>
            <c:ext xmlns:c15="http://schemas.microsoft.com/office/drawing/2012/chart" uri="{02D57815-91ED-43cb-92C2-25804820EDAC}">
              <c15:categoryFilterExceptions>
                <c15:categoryFilterException>
                  <c15:sqref>' G2.4 '!$Q$19</c15:sqref>
                  <c15:spPr xmlns:c15="http://schemas.microsoft.com/office/drawing/2012/chart">
                    <a:ln w="28575" cap="sq">
                      <a:solidFill>
                        <a:schemeClr val="accent2"/>
                      </a:solidFill>
                      <a:prstDash val="sysDot"/>
                      <a:round/>
                    </a:ln>
                    <a:effectLst/>
                  </c15:spPr>
                  <c15:bubble3D val="0"/>
                </c15:categoryFilterException>
                <c15:categoryFilterException>
                  <c15:sqref>' G2.4 '!$Q$20</c15:sqref>
                  <c15:spPr xmlns:c15="http://schemas.microsoft.com/office/drawing/2012/chart">
                    <a:ln w="28575" cap="sq">
                      <a:solidFill>
                        <a:schemeClr val="accent2"/>
                      </a:solidFill>
                      <a:prstDash val="solid"/>
                      <a:round/>
                    </a:ln>
                    <a:effectLst/>
                  </c15:spPr>
                  <c15:bubble3D val="0"/>
                </c15:categoryFilterException>
                <c15:categoryFilterException>
                  <c15:sqref>' G2.4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4 '!$R$2</c:f>
              <c:strCache>
                <c:ptCount val="1"/>
                <c:pt idx="0">
                  <c:v>Informe de julio</c:v>
                </c:pt>
              </c:strCache>
            </c:strRef>
          </c:tx>
          <c:spPr>
            <a:ln w="28575" cap="sq">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52D4-4F20-976E-4ABC3496C51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cat>
            <c:multiLvlStrRef>
              <c:extLst>
                <c:ext xmlns:c15="http://schemas.microsoft.com/office/drawing/2012/chart" uri="{02D57815-91ED-43cb-92C2-25804820EDAC}">
                  <c15:fullRef>
                    <c15:sqref>' G2.4 '!$O$19:$P$44</c15:sqref>
                  </c15:fullRef>
                </c:ext>
              </c:extLst>
              <c:f>' G2.4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4 '!$R$19:$R$44</c15:sqref>
                  </c15:fullRef>
                </c:ext>
              </c:extLst>
              <c:f>' G2.4 '!$R$28:$R$44</c:f>
              <c:numCache>
                <c:formatCode>0</c:formatCode>
                <c:ptCount val="17"/>
                <c:pt idx="0">
                  <c:v>112</c:v>
                </c:pt>
                <c:pt idx="1">
                  <c:v>98</c:v>
                </c:pt>
                <c:pt idx="2">
                  <c:v>89</c:v>
                </c:pt>
                <c:pt idx="3">
                  <c:v>82</c:v>
                </c:pt>
                <c:pt idx="4">
                  <c:v>78</c:v>
                </c:pt>
                <c:pt idx="5">
                  <c:v>86</c:v>
                </c:pt>
                <c:pt idx="6">
                  <c:v>83</c:v>
                </c:pt>
                <c:pt idx="7">
                  <c:v>82</c:v>
                </c:pt>
                <c:pt idx="8">
                  <c:v>85</c:v>
                </c:pt>
                <c:pt idx="9">
                  <c:v>86</c:v>
                </c:pt>
                <c:pt idx="10">
                  <c:v>83</c:v>
                </c:pt>
                <c:pt idx="11">
                  <c:v>82</c:v>
                </c:pt>
                <c:pt idx="12">
                  <c:v>81</c:v>
                </c:pt>
                <c:pt idx="13">
                  <c:v>81</c:v>
                </c:pt>
                <c:pt idx="14">
                  <c:v>80</c:v>
                </c:pt>
                <c:pt idx="15">
                  <c:v>80</c:v>
                </c:pt>
                <c:pt idx="16" formatCode="General">
                  <c:v>80</c:v>
                </c:pt>
              </c:numCache>
            </c:numRef>
          </c:val>
          <c:smooth val="0"/>
          <c:extLst>
            <c:ext xmlns:c15="http://schemas.microsoft.com/office/drawing/2012/chart" uri="{02D57815-91ED-43cb-92C2-25804820EDAC}">
              <c15:categoryFilterExceptions>
                <c15:categoryFilterException>
                  <c15:sqref>' G2.4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4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4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20"/>
          <c:min val="6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4</c15:sqref>
                  </c15:fullRef>
                </c:ext>
              </c:extLst>
              <c:f>' G2.6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6 '!$S$19:$S$44</c15:sqref>
                  </c15:fullRef>
                </c:ext>
              </c:extLst>
              <c:f>' G2.6 '!$S$28:$S$44</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6 '!$Q$2</c:f>
              <c:strCache>
                <c:ptCount val="1"/>
                <c:pt idx="0">
                  <c:v>Informe de abril</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2A1-47A1-A3C5-10038883E8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cat>
            <c:multiLvlStrRef>
              <c:extLst>
                <c:ext xmlns:c15="http://schemas.microsoft.com/office/drawing/2012/chart" uri="{02D57815-91ED-43cb-92C2-25804820EDAC}">
                  <c15:fullRef>
                    <c15:sqref>' G2.6 '!$O$19:$P$44</c15:sqref>
                  </c15:fullRef>
                </c:ext>
              </c:extLst>
              <c:f>' G2.6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6 '!$Q$19:$Q$44</c15:sqref>
                  </c15:fullRef>
                </c:ext>
              </c:extLst>
              <c:f>' G2.6 '!$Q$28:$Q$44</c:f>
              <c:numCache>
                <c:formatCode>0.00</c:formatCode>
                <c:ptCount val="17"/>
                <c:pt idx="0">
                  <c:v>0.75857142857142856</c:v>
                </c:pt>
                <c:pt idx="1">
                  <c:v>2.2009375000000002</c:v>
                </c:pt>
                <c:pt idx="2">
                  <c:v>3.6496721311475402</c:v>
                </c:pt>
                <c:pt idx="3">
                  <c:v>4.52193548387097</c:v>
                </c:pt>
                <c:pt idx="4">
                  <c:v>4.9873015873015873</c:v>
                </c:pt>
                <c:pt idx="5">
                  <c:v>5.2623809523809522</c:v>
                </c:pt>
                <c:pt idx="6">
                  <c:v>5.3383076923076898</c:v>
                </c:pt>
                <c:pt idx="7">
                  <c:v>5.33</c:v>
                </c:pt>
                <c:pt idx="8">
                  <c:v>5.375</c:v>
                </c:pt>
                <c:pt idx="9">
                  <c:v>5.3446969700000002</c:v>
                </c:pt>
                <c:pt idx="10">
                  <c:v>5.0909090910000003</c:v>
                </c:pt>
                <c:pt idx="11">
                  <c:v>4.84765625</c:v>
                </c:pt>
                <c:pt idx="12">
                  <c:v>4.5788461539999998</c:v>
                </c:pt>
                <c:pt idx="13">
                  <c:v>4.3446969700000002</c:v>
                </c:pt>
                <c:pt idx="14">
                  <c:v>4.0909090910000003</c:v>
                </c:pt>
                <c:pt idx="15">
                  <c:v>3.84765625</c:v>
                </c:pt>
              </c:numCache>
            </c:numRef>
          </c:val>
          <c:smooth val="0"/>
          <c:extLst>
            <c:ext xmlns:c16="http://schemas.microsoft.com/office/drawing/2014/chart" uri="{C3380CC4-5D6E-409C-BE32-E72D297353CC}">
              <c16:uniqueId val="{00000001-5C53-47A3-9DD3-28D44232C7CF}"/>
            </c:ext>
          </c:extLst>
        </c:ser>
        <c:ser>
          <c:idx val="0"/>
          <c:order val="1"/>
          <c:tx>
            <c:strRef>
              <c:f>' G2.6 '!$R$2</c:f>
              <c:strCache>
                <c:ptCount val="1"/>
                <c:pt idx="0">
                  <c:v>Informe de julio</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2A1-47A1-A3C5-10038883E8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cat>
            <c:multiLvlStrRef>
              <c:extLst>
                <c:ext xmlns:c15="http://schemas.microsoft.com/office/drawing/2012/chart" uri="{02D57815-91ED-43cb-92C2-25804820EDAC}">
                  <c15:fullRef>
                    <c15:sqref>' G2.6 '!$O$19:$P$44</c15:sqref>
                  </c15:fullRef>
                </c:ext>
              </c:extLst>
              <c:f>' G2.6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6 '!$R$19:$R$44</c15:sqref>
                  </c15:fullRef>
                </c:ext>
              </c:extLst>
              <c:f>' G2.6 '!$R$28:$R$44</c:f>
              <c:numCache>
                <c:formatCode>0.00</c:formatCode>
                <c:ptCount val="17"/>
                <c:pt idx="0">
                  <c:v>0.76</c:v>
                </c:pt>
                <c:pt idx="1">
                  <c:v>2.2000000000000002</c:v>
                </c:pt>
                <c:pt idx="2">
                  <c:v>3.65</c:v>
                </c:pt>
                <c:pt idx="3">
                  <c:v>4.5199999999999996</c:v>
                </c:pt>
                <c:pt idx="4">
                  <c:v>4.99</c:v>
                </c:pt>
                <c:pt idx="5">
                  <c:v>5.26</c:v>
                </c:pt>
                <c:pt idx="6">
                  <c:v>5.33</c:v>
                </c:pt>
                <c:pt idx="7">
                  <c:v>5.33</c:v>
                </c:pt>
                <c:pt idx="8">
                  <c:v>5.33</c:v>
                </c:pt>
                <c:pt idx="9">
                  <c:v>5.33</c:v>
                </c:pt>
                <c:pt idx="10">
                  <c:v>5.2</c:v>
                </c:pt>
                <c:pt idx="11">
                  <c:v>4.8499999999999996</c:v>
                </c:pt>
                <c:pt idx="12">
                  <c:v>4.58</c:v>
                </c:pt>
                <c:pt idx="13">
                  <c:v>4.34</c:v>
                </c:pt>
                <c:pt idx="14">
                  <c:v>4.09</c:v>
                </c:pt>
                <c:pt idx="15">
                  <c:v>3.85</c:v>
                </c:pt>
                <c:pt idx="16" formatCode="General">
                  <c:v>3.58</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7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7 '!$O$19:$P$44</c15:sqref>
                  </c15:fullRef>
                </c:ext>
              </c:extLst>
              <c:f>' G2.7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7 '!$S$19:$S$44</c15:sqref>
                  </c15:fullRef>
                </c:ext>
              </c:extLst>
              <c:f>' G2.7 '!$S$28:$S$44</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7 '!$Q$2</c:f>
              <c:strCache>
                <c:ptCount val="1"/>
                <c:pt idx="0">
                  <c:v>Informe de abril</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FCF8-4164-A35F-E7DE32B7F71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cat>
            <c:multiLvlStrRef>
              <c:extLst>
                <c:ext xmlns:c15="http://schemas.microsoft.com/office/drawing/2012/chart" uri="{02D57815-91ED-43cb-92C2-25804820EDAC}">
                  <c15:fullRef>
                    <c15:sqref>' G2.7 '!$O$19:$P$44</c15:sqref>
                  </c15:fullRef>
                </c:ext>
              </c:extLst>
              <c:f>' G2.7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7 '!$Q$19:$Q$44</c15:sqref>
                  </c15:fullRef>
                </c:ext>
              </c:extLst>
              <c:f>' G2.7 '!$Q$28:$Q$44</c:f>
              <c:numCache>
                <c:formatCode>0</c:formatCode>
                <c:ptCount val="17"/>
                <c:pt idx="0">
                  <c:v>238.49</c:v>
                </c:pt>
                <c:pt idx="1">
                  <c:v>275.303</c:v>
                </c:pt>
                <c:pt idx="2">
                  <c:v>313.58300000000003</c:v>
                </c:pt>
                <c:pt idx="3">
                  <c:v>283.072</c:v>
                </c:pt>
                <c:pt idx="4">
                  <c:v>275.47199999999998</c:v>
                </c:pt>
                <c:pt idx="5">
                  <c:v>218.78000000000003</c:v>
                </c:pt>
                <c:pt idx="6">
                  <c:v>207.14099999999996</c:v>
                </c:pt>
                <c:pt idx="7">
                  <c:v>172.048</c:v>
                </c:pt>
                <c:pt idx="8">
                  <c:v>175.344143</c:v>
                </c:pt>
                <c:pt idx="9">
                  <c:v>190.47990160000001</c:v>
                </c:pt>
                <c:pt idx="10">
                  <c:v>196.96465269999999</c:v>
                </c:pt>
                <c:pt idx="11">
                  <c:v>202.17440730000001</c:v>
                </c:pt>
                <c:pt idx="12">
                  <c:v>205.45402379999999</c:v>
                </c:pt>
                <c:pt idx="13">
                  <c:v>208.6472349</c:v>
                </c:pt>
                <c:pt idx="14">
                  <c:v>211.3921521</c:v>
                </c:pt>
                <c:pt idx="15">
                  <c:v>213.97810989999999</c:v>
                </c:pt>
              </c:numCache>
            </c:numRef>
          </c:val>
          <c:smooth val="0"/>
          <c:extLst>
            <c:ext xmlns:c16="http://schemas.microsoft.com/office/drawing/2014/chart" uri="{C3380CC4-5D6E-409C-BE32-E72D297353CC}">
              <c16:uniqueId val="{00000001-23DB-4F52-8335-9017EA6363C7}"/>
            </c:ext>
          </c:extLst>
        </c:ser>
        <c:ser>
          <c:idx val="0"/>
          <c:order val="1"/>
          <c:tx>
            <c:strRef>
              <c:f>' G2.7 '!$R$2</c:f>
              <c:strCache>
                <c:ptCount val="1"/>
                <c:pt idx="0">
                  <c:v>Informe de julio</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FCF8-4164-A35F-E7DE32B7F71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cat>
            <c:multiLvlStrRef>
              <c:extLst>
                <c:ext xmlns:c15="http://schemas.microsoft.com/office/drawing/2012/chart" uri="{02D57815-91ED-43cb-92C2-25804820EDAC}">
                  <c15:fullRef>
                    <c15:sqref>' G2.7 '!$O$19:$P$44</c15:sqref>
                  </c15:fullRef>
                </c:ext>
              </c:extLst>
              <c:f>' G2.7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7 '!$R$19:$R$44</c15:sqref>
                  </c15:fullRef>
                </c:ext>
              </c:extLst>
              <c:f>' G2.7 '!$R$28:$R$44</c:f>
              <c:numCache>
                <c:formatCode>0</c:formatCode>
                <c:ptCount val="17"/>
                <c:pt idx="0">
                  <c:v>238</c:v>
                </c:pt>
                <c:pt idx="1">
                  <c:v>275</c:v>
                </c:pt>
                <c:pt idx="2">
                  <c:v>314</c:v>
                </c:pt>
                <c:pt idx="3">
                  <c:v>283</c:v>
                </c:pt>
                <c:pt idx="4">
                  <c:v>275</c:v>
                </c:pt>
                <c:pt idx="5">
                  <c:v>219</c:v>
                </c:pt>
                <c:pt idx="6">
                  <c:v>207</c:v>
                </c:pt>
                <c:pt idx="7">
                  <c:v>172</c:v>
                </c:pt>
                <c:pt idx="8">
                  <c:v>187</c:v>
                </c:pt>
                <c:pt idx="9">
                  <c:v>188</c:v>
                </c:pt>
                <c:pt idx="10">
                  <c:v>196</c:v>
                </c:pt>
                <c:pt idx="11">
                  <c:v>203</c:v>
                </c:pt>
                <c:pt idx="12">
                  <c:v>208</c:v>
                </c:pt>
                <c:pt idx="13">
                  <c:v>213</c:v>
                </c:pt>
                <c:pt idx="14">
                  <c:v>218</c:v>
                </c:pt>
                <c:pt idx="15">
                  <c:v>221</c:v>
                </c:pt>
                <c:pt idx="16" formatCode="General">
                  <c:v>224</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50"/>
          <c:min val="10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4</c15:sqref>
                  </c15:fullRef>
                </c:ext>
              </c:extLst>
              <c:f>'G2.9'!$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9'!$S$19:$S$44</c15:sqref>
                  </c15:fullRef>
                </c:ext>
              </c:extLst>
              <c:f>'G2.9'!$S$28:$S$44</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9'!$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4</c15:sqref>
                  </c15:fullRef>
                </c:ext>
              </c:extLst>
              <c:f>'G2.9'!$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9'!$T$19:$T$44</c15:sqref>
                  </c15:fullRef>
                </c:ext>
              </c:extLst>
              <c:f>'G2.9'!$T$28:$T$44</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9'!$Q$2</c:f>
              <c:strCache>
                <c:ptCount val="1"/>
                <c:pt idx="0">
                  <c:v>Informe de abril</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3C-4D22-4423-82D3-D3BBB845DB2C}"/>
              </c:ext>
            </c:extLst>
          </c:dPt>
          <c:dPt>
            <c:idx val="1"/>
            <c:marker>
              <c:symbol val="none"/>
            </c:marker>
            <c:bubble3D val="0"/>
            <c:extLst>
              <c:ext xmlns:c16="http://schemas.microsoft.com/office/drawing/2014/chart" uri="{C3380CC4-5D6E-409C-BE32-E72D297353CC}">
                <c16:uniqueId val="{00000007-81F9-4A3D-B139-02F6F615346E}"/>
              </c:ext>
            </c:extLst>
          </c:dPt>
          <c:dPt>
            <c:idx val="2"/>
            <c:marker>
              <c:symbol val="none"/>
            </c:marker>
            <c:bubble3D val="0"/>
            <c:extLst>
              <c:ext xmlns:c16="http://schemas.microsoft.com/office/drawing/2014/chart" uri="{C3380CC4-5D6E-409C-BE32-E72D297353CC}">
                <c16:uniqueId val="{00000015-A8F9-4F39-9A6D-71EB96B2315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B-4ADF-465C-A452-B13B7839E59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cat>
            <c:multiLvlStrRef>
              <c:extLst>
                <c:ext xmlns:c15="http://schemas.microsoft.com/office/drawing/2012/chart" uri="{02D57815-91ED-43cb-92C2-25804820EDAC}">
                  <c15:fullRef>
                    <c15:sqref>'G2.9'!$O$19:$P$44</c15:sqref>
                  </c15:fullRef>
                </c:ext>
              </c:extLst>
              <c:f>'G2.9'!$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9'!$Q$19:$Q$44</c15:sqref>
                  </c15:fullRef>
                </c:ext>
              </c:extLst>
              <c:f>'G2.9'!$Q$28:$Q$44</c:f>
              <c:numCache>
                <c:formatCode>0.0</c:formatCode>
                <c:ptCount val="17"/>
                <c:pt idx="0">
                  <c:v>1.25835286</c:v>
                </c:pt>
                <c:pt idx="1">
                  <c:v>7.7483696000000002</c:v>
                </c:pt>
                <c:pt idx="2">
                  <c:v>15.34583466</c:v>
                </c:pt>
                <c:pt idx="3">
                  <c:v>12.143196120000001</c:v>
                </c:pt>
                <c:pt idx="4">
                  <c:v>3.37621254</c:v>
                </c:pt>
                <c:pt idx="5">
                  <c:v>-5.1547929799999999</c:v>
                </c:pt>
                <c:pt idx="6">
                  <c:v>-4.5736558699999996</c:v>
                </c:pt>
                <c:pt idx="7">
                  <c:v>-7.5936633100000002</c:v>
                </c:pt>
                <c:pt idx="8">
                  <c:v>-6.8797238700000003</c:v>
                </c:pt>
                <c:pt idx="9">
                  <c:v>-5.1714804799999996</c:v>
                </c:pt>
                <c:pt idx="10">
                  <c:v>-3.49028728</c:v>
                </c:pt>
                <c:pt idx="11">
                  <c:v>-2.75346651</c:v>
                </c:pt>
                <c:pt idx="12">
                  <c:v>-1.39671985</c:v>
                </c:pt>
                <c:pt idx="13">
                  <c:v>-0.99009711</c:v>
                </c:pt>
                <c:pt idx="14">
                  <c:v>-0.48304717000000003</c:v>
                </c:pt>
                <c:pt idx="15">
                  <c:v>-0.60441122000000003</c:v>
                </c:pt>
              </c:numCache>
            </c:numRef>
          </c:val>
          <c:smooth val="0"/>
          <c:extLst>
            <c:ext xmlns:c15="http://schemas.microsoft.com/office/drawing/2012/chart" uri="{02D57815-91ED-43cb-92C2-25804820EDAC}">
              <c15:categoryFilterExceptions>
                <c15:categoryFilterException>
                  <c15:sqref>'G2.9'!$Q$25</c15:sqref>
                  <c15:bubble3D val="0"/>
                </c15:categoryFilterException>
                <c15:categoryFilterException>
                  <c15:sqref>'G2.9'!$Q$26</c15:sqref>
                  <c15:bubble3D val="0"/>
                </c15:categoryFilterException>
                <c15:categoryFilterException>
                  <c15:sqref>'G2.9'!$Q$27</c15:sqref>
                  <c15:bubble3D val="0"/>
                </c15:categoryFilterException>
              </c15:categoryFilterExceptions>
            </c:ext>
            <c:ext xmlns:c16="http://schemas.microsoft.com/office/drawing/2014/chart" uri="{C3380CC4-5D6E-409C-BE32-E72D297353CC}">
              <c16:uniqueId val="{00000008-983A-41C0-BF17-9D06421B64A2}"/>
            </c:ext>
          </c:extLst>
        </c:ser>
        <c:ser>
          <c:idx val="3"/>
          <c:order val="1"/>
          <c:tx>
            <c:strRef>
              <c:f>'G2.9'!$R$2</c:f>
              <c:strCache>
                <c:ptCount val="1"/>
                <c:pt idx="0">
                  <c:v>Informe de julio</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3F-4D22-4423-82D3-D3BBB845DB2C}"/>
              </c:ext>
            </c:extLst>
          </c:dPt>
          <c:dPt>
            <c:idx val="1"/>
            <c:marker>
              <c:symbol val="none"/>
            </c:marker>
            <c:bubble3D val="0"/>
            <c:extLst>
              <c:ext xmlns:c16="http://schemas.microsoft.com/office/drawing/2014/chart" uri="{C3380CC4-5D6E-409C-BE32-E72D297353CC}">
                <c16:uniqueId val="{00000019-2B82-47DF-84B8-B2E3E158696B}"/>
              </c:ext>
            </c:extLst>
          </c:dPt>
          <c:dPt>
            <c:idx val="2"/>
            <c:marker>
              <c:symbol val="none"/>
            </c:marker>
            <c:bubble3D val="0"/>
            <c:extLst>
              <c:ext xmlns:c16="http://schemas.microsoft.com/office/drawing/2014/chart" uri="{C3380CC4-5D6E-409C-BE32-E72D297353CC}">
                <c16:uniqueId val="{0000001A-2B82-47DF-84B8-B2E3E158696B}"/>
              </c:ext>
            </c:extLst>
          </c:dPt>
          <c:dPt>
            <c:idx val="3"/>
            <c:marker>
              <c:symbol val="none"/>
            </c:marker>
            <c:bubble3D val="0"/>
            <c:extLst>
              <c:ext xmlns:c16="http://schemas.microsoft.com/office/drawing/2014/chart" uri="{C3380CC4-5D6E-409C-BE32-E72D297353CC}">
                <c16:uniqueId val="{0000001B-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cat>
            <c:multiLvlStrRef>
              <c:extLst>
                <c:ext xmlns:c15="http://schemas.microsoft.com/office/drawing/2012/chart" uri="{02D57815-91ED-43cb-92C2-25804820EDAC}">
                  <c15:fullRef>
                    <c15:sqref>'G2.9'!$O$19:$P$44</c15:sqref>
                  </c15:fullRef>
                </c:ext>
              </c:extLst>
              <c:f>'G2.9'!$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9'!$R$19:$R$44</c15:sqref>
                  </c15:fullRef>
                </c:ext>
              </c:extLst>
              <c:f>'G2.9'!$R$28:$R$44</c:f>
              <c:numCache>
                <c:formatCode>0.0</c:formatCode>
                <c:ptCount val="17"/>
                <c:pt idx="0">
                  <c:v>1.3</c:v>
                </c:pt>
                <c:pt idx="1">
                  <c:v>7.8</c:v>
                </c:pt>
                <c:pt idx="2">
                  <c:v>15.3</c:v>
                </c:pt>
                <c:pt idx="3">
                  <c:v>12.1</c:v>
                </c:pt>
                <c:pt idx="4">
                  <c:v>3.4</c:v>
                </c:pt>
                <c:pt idx="5">
                  <c:v>-5.0999999999999996</c:v>
                </c:pt>
                <c:pt idx="6">
                  <c:v>-4.5999999999999996</c:v>
                </c:pt>
                <c:pt idx="7">
                  <c:v>-7.6</c:v>
                </c:pt>
                <c:pt idx="8">
                  <c:v>-8.1</c:v>
                </c:pt>
                <c:pt idx="9">
                  <c:v>-5.7</c:v>
                </c:pt>
                <c:pt idx="10">
                  <c:v>-3.4</c:v>
                </c:pt>
                <c:pt idx="11">
                  <c:v>-2.9</c:v>
                </c:pt>
                <c:pt idx="12">
                  <c:v>-1.9</c:v>
                </c:pt>
                <c:pt idx="13">
                  <c:v>-1.7</c:v>
                </c:pt>
                <c:pt idx="14">
                  <c:v>-1</c:v>
                </c:pt>
                <c:pt idx="15">
                  <c:v>-0.8</c:v>
                </c:pt>
                <c:pt idx="16" formatCode="General">
                  <c:v>-0.2</c:v>
                </c:pt>
              </c:numCache>
            </c:numRef>
          </c:val>
          <c:smooth val="0"/>
          <c:extLst xmlns:c15="http://schemas.microsoft.com/office/drawing/2012/chart">
            <c:ext xmlns:c15="http://schemas.microsoft.com/office/drawing/2012/chart" uri="{02D57815-91ED-43cb-92C2-25804820EDAC}">
              <c15:categoryFilterExceptions>
                <c15:categoryFilterException>
                  <c15:sqref>'G2.9'!$R$26</c15:sqref>
                  <c15:bubble3D val="0"/>
                </c15:categoryFilterException>
                <c15:categoryFilterException>
                  <c15:sqref>'G2.9'!$R$27</c15:sqref>
                  <c15:bubble3D val="0"/>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20"/>
          <c:min val="-1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0  '!$O$19:$P$44</c15:sqref>
                  </c15:fullRef>
                </c:ext>
              </c:extLst>
              <c:f>' G2.10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10  '!$S$19:$S$44</c15:sqref>
                  </c15:fullRef>
                </c:ext>
              </c:extLst>
              <c:f>' G2.10  '!$S$28:$S$44</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10  '!$Q$2</c:f>
              <c:strCache>
                <c:ptCount val="1"/>
                <c:pt idx="0">
                  <c:v>Informe de abril</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71C-4217-9E3B-D9DB4C0D192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cat>
            <c:multiLvlStrRef>
              <c:extLst>
                <c:ext xmlns:c15="http://schemas.microsoft.com/office/drawing/2012/chart" uri="{02D57815-91ED-43cb-92C2-25804820EDAC}">
                  <c15:fullRef>
                    <c15:sqref>' G2.10  '!$O$19:$P$44</c15:sqref>
                  </c15:fullRef>
                </c:ext>
              </c:extLst>
              <c:f>' G2.10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10  '!$Q$19:$Q$44</c15:sqref>
                  </c15:fullRef>
                </c:ext>
              </c:extLst>
              <c:f>' G2.10  '!$Q$28:$Q$44</c:f>
              <c:numCache>
                <c:formatCode>0.00</c:formatCode>
                <c:ptCount val="17"/>
                <c:pt idx="0">
                  <c:v>9.6738344957970401</c:v>
                </c:pt>
                <c:pt idx="1">
                  <c:v>11.439885674114514</c:v>
                </c:pt>
                <c:pt idx="2">
                  <c:v>13.122464299463799</c:v>
                </c:pt>
                <c:pt idx="3">
                  <c:v>13.344330593537235</c:v>
                </c:pt>
                <c:pt idx="4">
                  <c:v>12.129613696969388</c:v>
                </c:pt>
                <c:pt idx="5">
                  <c:v>10.994319189543699</c:v>
                </c:pt>
                <c:pt idx="6">
                  <c:v>9.2760545928416214</c:v>
                </c:pt>
                <c:pt idx="7">
                  <c:v>7.3626881972808089</c:v>
                </c:pt>
                <c:pt idx="8">
                  <c:v>7.1225354480000114</c:v>
                </c:pt>
                <c:pt idx="9">
                  <c:v>6.160454828000006</c:v>
                </c:pt>
                <c:pt idx="10">
                  <c:v>5.5351969399999996</c:v>
                </c:pt>
                <c:pt idx="11">
                  <c:v>5.0053899700000004</c:v>
                </c:pt>
                <c:pt idx="12">
                  <c:v>3.9884172200000001</c:v>
                </c:pt>
                <c:pt idx="13">
                  <c:v>3.3313982599999998</c:v>
                </c:pt>
                <c:pt idx="14">
                  <c:v>2.99504605</c:v>
                </c:pt>
                <c:pt idx="15">
                  <c:v>2.95961673</c:v>
                </c:pt>
              </c:numCache>
            </c:numRef>
          </c:val>
          <c:smooth val="0"/>
          <c:extLst>
            <c:ext xmlns:c16="http://schemas.microsoft.com/office/drawing/2014/chart" uri="{C3380CC4-5D6E-409C-BE32-E72D297353CC}">
              <c16:uniqueId val="{00000000-DA60-4D62-92DC-947F9596A451}"/>
            </c:ext>
          </c:extLst>
        </c:ser>
        <c:ser>
          <c:idx val="1"/>
          <c:order val="1"/>
          <c:tx>
            <c:strRef>
              <c:f>' G2.10  '!$R$2</c:f>
              <c:strCache>
                <c:ptCount val="1"/>
                <c:pt idx="0">
                  <c:v>Informe de julio</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371C-4217-9E3B-D9DB4C0D192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cat>
            <c:multiLvlStrRef>
              <c:extLst>
                <c:ext xmlns:c15="http://schemas.microsoft.com/office/drawing/2012/chart" uri="{02D57815-91ED-43cb-92C2-25804820EDAC}">
                  <c15:fullRef>
                    <c15:sqref>' G2.10  '!$O$19:$P$44</c15:sqref>
                  </c15:fullRef>
                </c:ext>
              </c:extLst>
              <c:f>' G2.10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 G2.10  '!$R$19:$R$44</c15:sqref>
                  </c15:fullRef>
                </c:ext>
              </c:extLst>
              <c:f>' G2.10  '!$R$28:$R$44</c:f>
              <c:numCache>
                <c:formatCode>0.00</c:formatCode>
                <c:ptCount val="17"/>
                <c:pt idx="0">
                  <c:v>9.67</c:v>
                </c:pt>
                <c:pt idx="1">
                  <c:v>11.44</c:v>
                </c:pt>
                <c:pt idx="2">
                  <c:v>13.12</c:v>
                </c:pt>
                <c:pt idx="3">
                  <c:v>13.34</c:v>
                </c:pt>
                <c:pt idx="4">
                  <c:v>12.13</c:v>
                </c:pt>
                <c:pt idx="5">
                  <c:v>10.99</c:v>
                </c:pt>
                <c:pt idx="6">
                  <c:v>9.2799999999999994</c:v>
                </c:pt>
                <c:pt idx="7">
                  <c:v>7.36</c:v>
                </c:pt>
                <c:pt idx="8">
                  <c:v>7.18</c:v>
                </c:pt>
                <c:pt idx="9">
                  <c:v>6.3</c:v>
                </c:pt>
                <c:pt idx="10">
                  <c:v>5.71</c:v>
                </c:pt>
                <c:pt idx="11">
                  <c:v>5.3</c:v>
                </c:pt>
                <c:pt idx="12">
                  <c:v>4.25</c:v>
                </c:pt>
                <c:pt idx="13">
                  <c:v>3.58</c:v>
                </c:pt>
                <c:pt idx="14">
                  <c:v>3.05</c:v>
                </c:pt>
                <c:pt idx="15">
                  <c:v>2.83</c:v>
                </c:pt>
                <c:pt idx="16">
                  <c:v>2.8</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 '!$O$19:$P$44</c15:sqref>
                  </c15:fullRef>
                </c:ext>
              </c:extLst>
              <c:f>'G2.11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1 '!$S$19:$S$44</c15:sqref>
                  </c15:fullRef>
                </c:ext>
              </c:extLst>
              <c:f>'G2.11 '!$S$28:$S$44</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1 '!$Q$2</c:f>
              <c:strCache>
                <c:ptCount val="1"/>
                <c:pt idx="0">
                  <c:v>Informe de abril</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6"/>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F7DD-47F2-B62A-7E165B93918B}"/>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cat>
            <c:multiLvlStrRef>
              <c:extLst>
                <c:ext xmlns:c15="http://schemas.microsoft.com/office/drawing/2012/chart" uri="{02D57815-91ED-43cb-92C2-25804820EDAC}">
                  <c15:fullRef>
                    <c15:sqref>'G2.11 '!$O$19:$P$44</c15:sqref>
                  </c15:fullRef>
                </c:ext>
              </c:extLst>
              <c:f>'G2.11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1 '!$Q$19:$Q$44</c15:sqref>
                  </c15:fullRef>
                </c:ext>
              </c:extLst>
              <c:f>'G2.11 '!$Q$28:$Q$44</c:f>
              <c:numCache>
                <c:formatCode>0.00</c:formatCode>
                <c:ptCount val="17"/>
                <c:pt idx="0">
                  <c:v>6.0589729459904262</c:v>
                </c:pt>
                <c:pt idx="1">
                  <c:v>7.4876148521328734</c:v>
                </c:pt>
                <c:pt idx="2">
                  <c:v>9.5129277050520535</c:v>
                </c:pt>
                <c:pt idx="3">
                  <c:v>10.510536757521894</c:v>
                </c:pt>
                <c:pt idx="4">
                  <c:v>10.509580772077776</c:v>
                </c:pt>
                <c:pt idx="5">
                  <c:v>9.5087282520718297</c:v>
                </c:pt>
                <c:pt idx="6">
                  <c:v>8.4248098781003922</c:v>
                </c:pt>
                <c:pt idx="7">
                  <c:v>6.7674528817060819</c:v>
                </c:pt>
                <c:pt idx="8">
                  <c:v>6.1727330180000095</c:v>
                </c:pt>
                <c:pt idx="9">
                  <c:v>5.6617000099999926</c:v>
                </c:pt>
                <c:pt idx="10">
                  <c:v>5.10878268</c:v>
                </c:pt>
                <c:pt idx="11">
                  <c:v>4.7591039999999998</c:v>
                </c:pt>
                <c:pt idx="12">
                  <c:v>4.0571289200000002</c:v>
                </c:pt>
                <c:pt idx="13">
                  <c:v>3.5944337900000001</c:v>
                </c:pt>
                <c:pt idx="14">
                  <c:v>3.38412106</c:v>
                </c:pt>
                <c:pt idx="15">
                  <c:v>3.3158903300000002</c:v>
                </c:pt>
              </c:numCache>
            </c:numRef>
          </c:val>
          <c:smooth val="0"/>
          <c:extLst>
            <c:ext xmlns:c16="http://schemas.microsoft.com/office/drawing/2014/chart" uri="{C3380CC4-5D6E-409C-BE32-E72D297353CC}">
              <c16:uniqueId val="{00000000-AF2A-4DEC-8B17-364A94914343}"/>
            </c:ext>
          </c:extLst>
        </c:ser>
        <c:ser>
          <c:idx val="1"/>
          <c:order val="1"/>
          <c:tx>
            <c:strRef>
              <c:f>'G2.11 '!$R$2</c:f>
              <c:strCache>
                <c:ptCount val="1"/>
                <c:pt idx="0">
                  <c:v>Informe de julio</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F7DD-47F2-B62A-7E165B93918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cat>
            <c:multiLvlStrRef>
              <c:extLst>
                <c:ext xmlns:c15="http://schemas.microsoft.com/office/drawing/2012/chart" uri="{02D57815-91ED-43cb-92C2-25804820EDAC}">
                  <c15:fullRef>
                    <c15:sqref>'G2.11 '!$O$19:$P$44</c15:sqref>
                  </c15:fullRef>
                </c:ext>
              </c:extLst>
              <c:f>'G2.11 '!$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1 '!$R$19:$R$44</c15:sqref>
                  </c15:fullRef>
                </c:ext>
              </c:extLst>
              <c:f>'G2.11 '!$R$28:$R$44</c:f>
              <c:numCache>
                <c:formatCode>0.00</c:formatCode>
                <c:ptCount val="17"/>
                <c:pt idx="0">
                  <c:v>6.06</c:v>
                </c:pt>
                <c:pt idx="1">
                  <c:v>7.49</c:v>
                </c:pt>
                <c:pt idx="2">
                  <c:v>9.51</c:v>
                </c:pt>
                <c:pt idx="3">
                  <c:v>10.51</c:v>
                </c:pt>
                <c:pt idx="4">
                  <c:v>10.51</c:v>
                </c:pt>
                <c:pt idx="5">
                  <c:v>9.51</c:v>
                </c:pt>
                <c:pt idx="6">
                  <c:v>8.42</c:v>
                </c:pt>
                <c:pt idx="7">
                  <c:v>6.77</c:v>
                </c:pt>
                <c:pt idx="8">
                  <c:v>6.01</c:v>
                </c:pt>
                <c:pt idx="9">
                  <c:v>5.53</c:v>
                </c:pt>
                <c:pt idx="10">
                  <c:v>4.99</c:v>
                </c:pt>
                <c:pt idx="11">
                  <c:v>4.8</c:v>
                </c:pt>
                <c:pt idx="12">
                  <c:v>4.25</c:v>
                </c:pt>
                <c:pt idx="13">
                  <c:v>3.77</c:v>
                </c:pt>
                <c:pt idx="14">
                  <c:v>3.42</c:v>
                </c:pt>
                <c:pt idx="15">
                  <c:v>3.21</c:v>
                </c:pt>
                <c:pt idx="16">
                  <c:v>3.15</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4</c15:sqref>
                  </c15:fullRef>
                </c:ext>
              </c:extLst>
              <c:f>'G2.12'!$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2'!$S$19:$S$44</c15:sqref>
                  </c15:fullRef>
                </c:ext>
              </c:extLst>
              <c:f>'G2.12'!$S$28:$S$44</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2'!$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4</c15:sqref>
                  </c15:fullRef>
                </c:ext>
              </c:extLst>
              <c:f>'G2.12'!$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2'!$T$19:$T$44</c15:sqref>
                  </c15:fullRef>
                </c:ext>
              </c:extLst>
              <c:f>'G2.12'!$T$28:$T$44</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2'!$Q$2</c:f>
              <c:strCache>
                <c:ptCount val="1"/>
                <c:pt idx="0">
                  <c:v>Informe de abril</c:v>
                </c:pt>
              </c:strCache>
            </c:strRef>
          </c:tx>
          <c:spPr>
            <a:ln w="28575" cap="rnd">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FB6-4F80-9D2D-6AAA93126AF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cat>
            <c:multiLvlStrRef>
              <c:extLst>
                <c:ext xmlns:c15="http://schemas.microsoft.com/office/drawing/2012/chart" uri="{02D57815-91ED-43cb-92C2-25804820EDAC}">
                  <c15:fullRef>
                    <c15:sqref>'G2.12'!$O$19:$P$44</c15:sqref>
                  </c15:fullRef>
                </c:ext>
              </c:extLst>
              <c:f>'G2.12'!$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2'!$Q$19:$Q$44</c15:sqref>
                  </c15:fullRef>
                </c:ext>
              </c:extLst>
              <c:f>'G2.12'!$Q$28:$Q$44</c:f>
              <c:numCache>
                <c:formatCode>0.00</c:formatCode>
                <c:ptCount val="17"/>
                <c:pt idx="0">
                  <c:v>23.64936423792836</c:v>
                </c:pt>
                <c:pt idx="1">
                  <c:v>26.624459912389732</c:v>
                </c:pt>
                <c:pt idx="2">
                  <c:v>27.809853447431809</c:v>
                </c:pt>
                <c:pt idx="3">
                  <c:v>21.810170584296994</c:v>
                </c:pt>
                <c:pt idx="4">
                  <c:v>14.311331828865859</c:v>
                </c:pt>
                <c:pt idx="5">
                  <c:v>11.47426477322826</c:v>
                </c:pt>
                <c:pt idx="6">
                  <c:v>4.9998571072074505</c:v>
                </c:pt>
                <c:pt idx="7">
                  <c:v>1.7334313198435591</c:v>
                </c:pt>
                <c:pt idx="8">
                  <c:v>3.8685365419999895</c:v>
                </c:pt>
                <c:pt idx="9">
                  <c:v>3.3844044649999905</c:v>
                </c:pt>
                <c:pt idx="10">
                  <c:v>4.8499998800000004</c:v>
                </c:pt>
                <c:pt idx="11">
                  <c:v>5.6714636900000004</c:v>
                </c:pt>
                <c:pt idx="12">
                  <c:v>4.2800055800000001</c:v>
                </c:pt>
                <c:pt idx="13">
                  <c:v>1.79893565</c:v>
                </c:pt>
                <c:pt idx="14">
                  <c:v>0.82040577999999997</c:v>
                </c:pt>
                <c:pt idx="15">
                  <c:v>0.77842095</c:v>
                </c:pt>
              </c:numCache>
            </c:numRef>
          </c:val>
          <c:smooth val="0"/>
          <c:extLst>
            <c:ext xmlns:c16="http://schemas.microsoft.com/office/drawing/2014/chart" uri="{C3380CC4-5D6E-409C-BE32-E72D297353CC}">
              <c16:uniqueId val="{00000001-1061-4509-B957-CF33E6A4261E}"/>
            </c:ext>
          </c:extLst>
        </c:ser>
        <c:ser>
          <c:idx val="0"/>
          <c:order val="1"/>
          <c:tx>
            <c:strRef>
              <c:f>'G2.12'!$R$2</c:f>
              <c:strCache>
                <c:ptCount val="1"/>
                <c:pt idx="0">
                  <c:v>Informe de julio</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FB6-4F80-9D2D-6AAA93126AF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cat>
            <c:multiLvlStrRef>
              <c:extLst>
                <c:ext xmlns:c15="http://schemas.microsoft.com/office/drawing/2012/chart" uri="{02D57815-91ED-43cb-92C2-25804820EDAC}">
                  <c15:fullRef>
                    <c15:sqref>'G2.12'!$O$19:$P$44</c15:sqref>
                  </c15:fullRef>
                </c:ext>
              </c:extLst>
              <c:f>'G2.12'!$O$28:$P$44</c:f>
              <c:multiLvlStrCache>
                <c:ptCount val="17"/>
                <c:lvl>
                  <c:pt idx="0">
                    <c:v>II</c:v>
                  </c:pt>
                  <c:pt idx="1">
                    <c:v>III</c:v>
                  </c:pt>
                  <c:pt idx="2">
                    <c:v>IV</c:v>
                  </c:pt>
                  <c:pt idx="3">
                    <c:v>I</c:v>
                  </c:pt>
                  <c:pt idx="4">
                    <c:v>II</c:v>
                  </c:pt>
                  <c:pt idx="5">
                    <c:v>III</c:v>
                  </c:pt>
                  <c:pt idx="6">
                    <c:v>IV</c:v>
                  </c:pt>
                  <c:pt idx="7">
                    <c:v>I</c:v>
                  </c:pt>
                  <c:pt idx="8">
                    <c:v>II</c:v>
                  </c:pt>
                  <c:pt idx="9">
                    <c:v>III</c:v>
                  </c:pt>
                  <c:pt idx="10">
                    <c:v>IV</c:v>
                  </c:pt>
                  <c:pt idx="11">
                    <c:v>I</c:v>
                  </c:pt>
                  <c:pt idx="12">
                    <c:v>II</c:v>
                  </c:pt>
                  <c:pt idx="13">
                    <c:v>III</c:v>
                  </c:pt>
                  <c:pt idx="14">
                    <c:v>IV</c:v>
                  </c:pt>
                  <c:pt idx="15">
                    <c:v>I</c:v>
                  </c:pt>
                  <c:pt idx="16">
                    <c:v>II</c:v>
                  </c:pt>
                </c:lvl>
                <c:lvl>
                  <c:pt idx="3">
                    <c:v>2023</c:v>
                  </c:pt>
                  <c:pt idx="7">
                    <c:v>2024</c:v>
                  </c:pt>
                  <c:pt idx="11">
                    <c:v>2025</c:v>
                  </c:pt>
                  <c:pt idx="15">
                    <c:v>2026</c:v>
                  </c:pt>
                </c:lvl>
              </c:multiLvlStrCache>
            </c:multiLvlStrRef>
          </c:cat>
          <c:val>
            <c:numRef>
              <c:extLst>
                <c:ext xmlns:c15="http://schemas.microsoft.com/office/drawing/2012/chart" uri="{02D57815-91ED-43cb-92C2-25804820EDAC}">
                  <c15:fullRef>
                    <c15:sqref>'G2.12'!$R$19:$R$44</c15:sqref>
                  </c15:fullRef>
                </c:ext>
              </c:extLst>
              <c:f>'G2.12'!$R$28:$R$44</c:f>
              <c:numCache>
                <c:formatCode>0.00</c:formatCode>
                <c:ptCount val="17"/>
                <c:pt idx="0">
                  <c:v>23.65</c:v>
                </c:pt>
                <c:pt idx="1">
                  <c:v>26.62</c:v>
                </c:pt>
                <c:pt idx="2">
                  <c:v>27.81</c:v>
                </c:pt>
                <c:pt idx="3">
                  <c:v>21.81</c:v>
                </c:pt>
                <c:pt idx="4">
                  <c:v>14.31</c:v>
                </c:pt>
                <c:pt idx="5">
                  <c:v>11.47</c:v>
                </c:pt>
                <c:pt idx="6">
                  <c:v>5</c:v>
                </c:pt>
                <c:pt idx="7">
                  <c:v>1.73</c:v>
                </c:pt>
                <c:pt idx="8">
                  <c:v>5.27</c:v>
                </c:pt>
                <c:pt idx="9">
                  <c:v>3.26</c:v>
                </c:pt>
                <c:pt idx="10">
                  <c:v>5.45</c:v>
                </c:pt>
                <c:pt idx="11">
                  <c:v>6.23</c:v>
                </c:pt>
                <c:pt idx="12">
                  <c:v>4.22</c:v>
                </c:pt>
                <c:pt idx="13">
                  <c:v>2.71</c:v>
                </c:pt>
                <c:pt idx="14">
                  <c:v>1.19</c:v>
                </c:pt>
                <c:pt idx="15">
                  <c:v>0.68</c:v>
                </c:pt>
                <c:pt idx="16">
                  <c:v>0.72</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